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80</v>
      </c>
      <c r="M1023" s="7" t="s">
        <v>980</v>
      </c>
      <c r="N1023" s="7" t="s">
        <v>980</v>
      </c>
      <c r="O1023" s="7" t="s">
        <v>980</v>
      </c>
      <c r="P1023" s="7" t="s">
        <v>980</v>
      </c>
      <c r="Q1023" s="7" t="s">
        <v>980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80</v>
      </c>
      <c r="M1024" s="7" t="s">
        <v>980</v>
      </c>
      <c r="N1024" s="7" t="s">
        <v>980</v>
      </c>
      <c r="O1024" s="7" t="s">
        <v>980</v>
      </c>
      <c r="P1024" s="7" t="s">
        <v>980</v>
      </c>
      <c r="Q1024" s="7" t="s">
        <v>980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80</v>
      </c>
      <c r="M1025" s="7" t="s">
        <v>980</v>
      </c>
      <c r="N1025" s="7" t="s">
        <v>980</v>
      </c>
      <c r="O1025" s="7" t="s">
        <v>980</v>
      </c>
      <c r="P1025" s="7" t="s">
        <v>980</v>
      </c>
      <c r="Q1025" s="7" t="s">
        <v>980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80</v>
      </c>
      <c r="M1026" s="7" t="s">
        <v>980</v>
      </c>
      <c r="N1026" s="7" t="s">
        <v>980</v>
      </c>
      <c r="O1026" s="7" t="s">
        <v>980</v>
      </c>
      <c r="P1026" s="7" t="s">
        <v>980</v>
      </c>
      <c r="Q1026" s="7" t="s">
        <v>980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80</v>
      </c>
      <c r="M1027" s="7" t="s">
        <v>980</v>
      </c>
      <c r="N1027" s="7" t="s">
        <v>980</v>
      </c>
      <c r="O1027" s="7" t="s">
        <v>980</v>
      </c>
      <c r="P1027" s="7" t="s">
        <v>980</v>
      </c>
      <c r="Q1027" s="7" t="s">
        <v>980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80</v>
      </c>
      <c r="M1028" s="7" t="s">
        <v>980</v>
      </c>
      <c r="N1028" s="7" t="s">
        <v>980</v>
      </c>
      <c r="O1028" s="7" t="s">
        <v>980</v>
      </c>
      <c r="P1028" s="7" t="s">
        <v>980</v>
      </c>
      <c r="Q1028" s="7" t="s">
        <v>980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80</v>
      </c>
      <c r="M1029" s="7" t="s">
        <v>980</v>
      </c>
      <c r="N1029" s="7" t="s">
        <v>980</v>
      </c>
      <c r="O1029" s="7" t="s">
        <v>980</v>
      </c>
      <c r="P1029" s="7" t="s">
        <v>980</v>
      </c>
      <c r="Q1029" s="7" t="s">
        <v>980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80</v>
      </c>
      <c r="M1030" s="7" t="s">
        <v>980</v>
      </c>
      <c r="N1030" s="7" t="s">
        <v>980</v>
      </c>
      <c r="O1030" s="7" t="s">
        <v>980</v>
      </c>
      <c r="P1030" s="7" t="s">
        <v>980</v>
      </c>
      <c r="Q1030" s="7" t="s">
        <v>980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80</v>
      </c>
      <c r="M1031" s="7" t="s">
        <v>980</v>
      </c>
      <c r="N1031" s="7" t="s">
        <v>980</v>
      </c>
      <c r="O1031" s="7" t="s">
        <v>980</v>
      </c>
      <c r="P1031" s="7" t="s">
        <v>980</v>
      </c>
      <c r="Q1031" s="7" t="s">
        <v>980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80</v>
      </c>
      <c r="M1032" s="7" t="s">
        <v>980</v>
      </c>
      <c r="N1032" s="7" t="s">
        <v>980</v>
      </c>
      <c r="O1032" s="7" t="s">
        <v>980</v>
      </c>
      <c r="P1032" s="7" t="s">
        <v>980</v>
      </c>
      <c r="Q1032" s="7" t="s">
        <v>980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80</v>
      </c>
      <c r="M1033" s="7" t="s">
        <v>980</v>
      </c>
      <c r="N1033" s="7" t="s">
        <v>980</v>
      </c>
      <c r="O1033" s="7" t="s">
        <v>980</v>
      </c>
      <c r="P1033" s="7" t="s">
        <v>980</v>
      </c>
      <c r="Q1033" s="7" t="s">
        <v>980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80</v>
      </c>
      <c r="M1034" s="7" t="s">
        <v>980</v>
      </c>
      <c r="N1034" s="7" t="s">
        <v>980</v>
      </c>
      <c r="O1034" s="7" t="s">
        <v>980</v>
      </c>
      <c r="P1034" s="7" t="s">
        <v>980</v>
      </c>
      <c r="Q1034" s="7" t="s">
        <v>980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80</v>
      </c>
      <c r="M1035" s="7" t="s">
        <v>980</v>
      </c>
      <c r="N1035" s="7" t="s">
        <v>980</v>
      </c>
      <c r="O1035" s="7" t="s">
        <v>980</v>
      </c>
      <c r="P1035" s="7" t="s">
        <v>980</v>
      </c>
      <c r="Q1035" s="7" t="s">
        <v>980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80</v>
      </c>
      <c r="M1036" s="7" t="s">
        <v>980</v>
      </c>
      <c r="N1036" s="7" t="s">
        <v>980</v>
      </c>
      <c r="O1036" s="7" t="s">
        <v>980</v>
      </c>
      <c r="P1036" s="7" t="s">
        <v>980</v>
      </c>
      <c r="Q1036" s="7" t="s">
        <v>980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80</v>
      </c>
      <c r="M1037" s="7" t="s">
        <v>980</v>
      </c>
      <c r="N1037" s="7" t="s">
        <v>980</v>
      </c>
      <c r="O1037" s="7" t="s">
        <v>980</v>
      </c>
      <c r="P1037" s="7" t="s">
        <v>980</v>
      </c>
      <c r="Q1037" s="7" t="s">
        <v>980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80</v>
      </c>
      <c r="M1038" s="7" t="s">
        <v>980</v>
      </c>
      <c r="N1038" s="7" t="s">
        <v>980</v>
      </c>
      <c r="O1038" s="7" t="s">
        <v>980</v>
      </c>
      <c r="P1038" s="7" t="s">
        <v>980</v>
      </c>
      <c r="Q1038" s="7" t="s">
        <v>980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80</v>
      </c>
      <c r="M1039" s="7" t="s">
        <v>980</v>
      </c>
      <c r="N1039" s="7" t="s">
        <v>980</v>
      </c>
      <c r="O1039" s="7" t="s">
        <v>980</v>
      </c>
      <c r="P1039" s="7" t="s">
        <v>980</v>
      </c>
      <c r="Q1039" s="7" t="s">
        <v>980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80</v>
      </c>
      <c r="M1040" s="7" t="s">
        <v>980</v>
      </c>
      <c r="N1040" s="7" t="s">
        <v>980</v>
      </c>
      <c r="O1040" s="7" t="s">
        <v>980</v>
      </c>
      <c r="P1040" s="7" t="s">
        <v>980</v>
      </c>
      <c r="Q1040" s="7" t="s">
        <v>980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80</v>
      </c>
      <c r="M1041" s="7" t="s">
        <v>980</v>
      </c>
      <c r="N1041" s="7" t="s">
        <v>980</v>
      </c>
      <c r="O1041" s="7" t="s">
        <v>980</v>
      </c>
      <c r="P1041" s="7" t="s">
        <v>980</v>
      </c>
      <c r="Q1041" s="7" t="s">
        <v>980</v>
      </c>
    </row>
    <row r="1042" spans="1:17">
      <c r="A1042" s="11">
        <v>28632</v>
      </c>
      <c r="B1042" s="7">
        <v>197805</v>
      </c>
      <c r="C1042" s="7" t="s">
        <v>980</v>
      </c>
      <c r="D1042" s="7" t="s">
        <v>980</v>
      </c>
      <c r="E1042" s="7" t="s">
        <v>980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80</v>
      </c>
      <c r="M1042" s="7" t="s">
        <v>980</v>
      </c>
      <c r="N1042" s="7" t="s">
        <v>980</v>
      </c>
      <c r="O1042" s="7" t="s">
        <v>980</v>
      </c>
      <c r="P1042" s="7" t="s">
        <v>980</v>
      </c>
      <c r="Q1042" s="7" t="s">
        <v>980</v>
      </c>
    </row>
    <row r="1043" spans="1:17">
      <c r="A1043" s="11">
        <v>28633</v>
      </c>
      <c r="B1043" s="7">
        <v>197805</v>
      </c>
      <c r="C1043" s="7" t="s">
        <v>980</v>
      </c>
      <c r="D1043" s="7" t="s">
        <v>980</v>
      </c>
      <c r="E1043" s="7" t="s">
        <v>980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80</v>
      </c>
      <c r="M1043" s="7" t="s">
        <v>980</v>
      </c>
      <c r="N1043" s="7" t="s">
        <v>980</v>
      </c>
      <c r="O1043" s="7" t="s">
        <v>980</v>
      </c>
      <c r="P1043" s="7" t="s">
        <v>980</v>
      </c>
      <c r="Q1043" s="7" t="s">
        <v>980</v>
      </c>
    </row>
    <row r="1044" spans="1:17">
      <c r="A1044" s="11">
        <v>28634</v>
      </c>
      <c r="B1044" s="7">
        <v>197805</v>
      </c>
      <c r="C1044" s="7" t="s">
        <v>980</v>
      </c>
      <c r="D1044" s="7" t="s">
        <v>980</v>
      </c>
      <c r="E1044" s="7" t="s">
        <v>980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80</v>
      </c>
      <c r="M1044" s="7" t="s">
        <v>980</v>
      </c>
      <c r="N1044" s="7" t="s">
        <v>980</v>
      </c>
      <c r="O1044" s="7" t="s">
        <v>980</v>
      </c>
      <c r="P1044" s="7" t="s">
        <v>980</v>
      </c>
      <c r="Q1044" s="7" t="s">
        <v>980</v>
      </c>
    </row>
    <row r="1045" spans="1:17">
      <c r="A1045" s="11">
        <v>28635</v>
      </c>
      <c r="B1045" s="7">
        <v>197805</v>
      </c>
      <c r="C1045" s="7" t="s">
        <v>980</v>
      </c>
      <c r="D1045" s="7" t="s">
        <v>980</v>
      </c>
      <c r="E1045" s="7" t="s">
        <v>980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80</v>
      </c>
      <c r="M1045" s="7" t="s">
        <v>980</v>
      </c>
      <c r="N1045" s="7" t="s">
        <v>980</v>
      </c>
      <c r="O1045" s="7" t="s">
        <v>980</v>
      </c>
      <c r="P1045" s="7" t="s">
        <v>980</v>
      </c>
      <c r="Q1045" s="7" t="s">
        <v>980</v>
      </c>
    </row>
    <row r="1046" spans="1:17">
      <c r="A1046" s="11">
        <v>28636</v>
      </c>
      <c r="B1046" s="7">
        <v>197805</v>
      </c>
      <c r="C1046" s="7" t="s">
        <v>980</v>
      </c>
      <c r="D1046" s="7" t="s">
        <v>980</v>
      </c>
      <c r="E1046" s="7" t="s">
        <v>980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80</v>
      </c>
      <c r="M1046" s="7" t="s">
        <v>980</v>
      </c>
      <c r="N1046" s="7" t="s">
        <v>980</v>
      </c>
      <c r="O1046" s="7" t="s">
        <v>980</v>
      </c>
      <c r="P1046" s="7" t="s">
        <v>980</v>
      </c>
      <c r="Q1046" s="7" t="s">
        <v>980</v>
      </c>
    </row>
    <row r="1047" spans="1:17">
      <c r="A1047" s="11">
        <v>28637</v>
      </c>
      <c r="B1047" s="7">
        <v>197805</v>
      </c>
      <c r="C1047" s="7" t="s">
        <v>980</v>
      </c>
      <c r="D1047" s="7" t="s">
        <v>980</v>
      </c>
      <c r="E1047" s="7" t="s">
        <v>980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80</v>
      </c>
      <c r="M1047" s="7" t="s">
        <v>980</v>
      </c>
      <c r="N1047" s="7" t="s">
        <v>980</v>
      </c>
      <c r="O1047" s="7" t="s">
        <v>980</v>
      </c>
      <c r="P1047" s="7" t="s">
        <v>980</v>
      </c>
      <c r="Q1047" s="7" t="s">
        <v>980</v>
      </c>
    </row>
    <row r="1048" spans="1:17">
      <c r="A1048" s="11">
        <v>28639</v>
      </c>
      <c r="B1048" s="7">
        <v>197805</v>
      </c>
      <c r="C1048" s="7" t="s">
        <v>980</v>
      </c>
      <c r="D1048" s="7" t="s">
        <v>980</v>
      </c>
      <c r="E1048" s="7" t="s">
        <v>980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80</v>
      </c>
      <c r="M1048" s="7" t="s">
        <v>980</v>
      </c>
      <c r="N1048" s="7" t="s">
        <v>980</v>
      </c>
      <c r="O1048" s="7" t="s">
        <v>980</v>
      </c>
      <c r="P1048" s="7" t="s">
        <v>980</v>
      </c>
      <c r="Q1048" s="7" t="s">
        <v>980</v>
      </c>
    </row>
    <row r="1049" spans="1:17">
      <c r="A1049" s="11">
        <v>28640</v>
      </c>
      <c r="B1049" s="7">
        <v>197805</v>
      </c>
      <c r="C1049" s="7" t="s">
        <v>980</v>
      </c>
      <c r="D1049" s="7" t="s">
        <v>980</v>
      </c>
      <c r="E1049" s="7" t="s">
        <v>980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80</v>
      </c>
      <c r="M1049" s="7" t="s">
        <v>980</v>
      </c>
      <c r="N1049" s="7" t="s">
        <v>980</v>
      </c>
      <c r="O1049" s="7" t="s">
        <v>980</v>
      </c>
      <c r="P1049" s="7" t="s">
        <v>980</v>
      </c>
      <c r="Q1049" s="7" t="s">
        <v>980</v>
      </c>
    </row>
    <row r="1050" spans="1:17">
      <c r="A1050" s="11">
        <v>28641</v>
      </c>
      <c r="B1050" s="7">
        <v>197805</v>
      </c>
      <c r="C1050" s="7" t="s">
        <v>980</v>
      </c>
      <c r="D1050" s="7" t="s">
        <v>980</v>
      </c>
      <c r="E1050" s="7" t="s">
        <v>980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80</v>
      </c>
      <c r="M1050" s="7" t="s">
        <v>980</v>
      </c>
      <c r="N1050" s="7" t="s">
        <v>980</v>
      </c>
      <c r="O1050" s="7" t="s">
        <v>980</v>
      </c>
      <c r="P1050" s="7" t="s">
        <v>980</v>
      </c>
      <c r="Q1050" s="7" t="s">
        <v>980</v>
      </c>
    </row>
    <row r="1051" spans="1:17">
      <c r="A1051" s="11">
        <v>28642</v>
      </c>
      <c r="B1051" s="7">
        <v>197806</v>
      </c>
      <c r="C1051" s="7" t="s">
        <v>980</v>
      </c>
      <c r="D1051" s="7" t="s">
        <v>980</v>
      </c>
      <c r="E1051" s="7" t="s">
        <v>980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80</v>
      </c>
      <c r="M1051" s="7" t="s">
        <v>980</v>
      </c>
      <c r="N1051" s="7" t="s">
        <v>980</v>
      </c>
      <c r="O1051" s="7" t="s">
        <v>980</v>
      </c>
      <c r="P1051" s="7" t="s">
        <v>980</v>
      </c>
      <c r="Q1051" s="7" t="s">
        <v>980</v>
      </c>
    </row>
    <row r="1052" spans="1:17">
      <c r="A1052" s="11">
        <v>28643</v>
      </c>
      <c r="B1052" s="7">
        <v>197806</v>
      </c>
      <c r="C1052" s="7" t="s">
        <v>980</v>
      </c>
      <c r="D1052" s="7" t="s">
        <v>980</v>
      </c>
      <c r="E1052" s="7" t="s">
        <v>980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80</v>
      </c>
      <c r="M1052" s="7" t="s">
        <v>980</v>
      </c>
      <c r="N1052" s="7" t="s">
        <v>980</v>
      </c>
      <c r="O1052" s="7" t="s">
        <v>980</v>
      </c>
      <c r="P1052" s="7" t="s">
        <v>980</v>
      </c>
      <c r="Q1052" s="7" t="s">
        <v>980</v>
      </c>
    </row>
    <row r="1053" spans="1:17">
      <c r="A1053" s="11">
        <v>28644</v>
      </c>
      <c r="B1053" s="7">
        <v>197806</v>
      </c>
      <c r="C1053" s="7" t="s">
        <v>980</v>
      </c>
      <c r="D1053" s="7" t="s">
        <v>980</v>
      </c>
      <c r="E1053" s="7" t="s">
        <v>980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80</v>
      </c>
      <c r="M1053" s="7" t="s">
        <v>980</v>
      </c>
      <c r="N1053" s="7" t="s">
        <v>980</v>
      </c>
      <c r="O1053" s="7" t="s">
        <v>980</v>
      </c>
      <c r="P1053" s="7" t="s">
        <v>980</v>
      </c>
      <c r="Q1053" s="7" t="s">
        <v>980</v>
      </c>
    </row>
    <row r="1054" spans="1:17">
      <c r="A1054" s="11">
        <v>28646</v>
      </c>
      <c r="B1054" s="7">
        <v>197806</v>
      </c>
      <c r="C1054" s="7" t="s">
        <v>980</v>
      </c>
      <c r="D1054" s="7" t="s">
        <v>980</v>
      </c>
      <c r="E1054" s="7" t="s">
        <v>980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80</v>
      </c>
      <c r="M1054" s="7" t="s">
        <v>980</v>
      </c>
      <c r="N1054" s="7" t="s">
        <v>980</v>
      </c>
      <c r="O1054" s="7" t="s">
        <v>980</v>
      </c>
      <c r="P1054" s="7" t="s">
        <v>980</v>
      </c>
      <c r="Q1054" s="7" t="s">
        <v>980</v>
      </c>
    </row>
    <row r="1055" spans="1:17">
      <c r="A1055" s="11">
        <v>28647</v>
      </c>
      <c r="B1055" s="7">
        <v>197806</v>
      </c>
      <c r="C1055" s="7" t="s">
        <v>980</v>
      </c>
      <c r="D1055" s="7" t="s">
        <v>980</v>
      </c>
      <c r="E1055" s="7" t="s">
        <v>980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80</v>
      </c>
      <c r="M1055" s="7" t="s">
        <v>980</v>
      </c>
      <c r="N1055" s="7" t="s">
        <v>980</v>
      </c>
      <c r="O1055" s="7" t="s">
        <v>980</v>
      </c>
      <c r="P1055" s="7" t="s">
        <v>980</v>
      </c>
      <c r="Q1055" s="7" t="s">
        <v>980</v>
      </c>
    </row>
    <row r="1056" spans="1:17">
      <c r="A1056" s="11">
        <v>28648</v>
      </c>
      <c r="B1056" s="7">
        <v>197806</v>
      </c>
      <c r="C1056" s="7" t="s">
        <v>980</v>
      </c>
      <c r="D1056" s="7" t="s">
        <v>980</v>
      </c>
      <c r="E1056" s="7" t="s">
        <v>980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80</v>
      </c>
      <c r="M1056" s="7" t="s">
        <v>980</v>
      </c>
      <c r="N1056" s="7" t="s">
        <v>980</v>
      </c>
      <c r="O1056" s="7" t="s">
        <v>980</v>
      </c>
      <c r="P1056" s="7" t="s">
        <v>980</v>
      </c>
      <c r="Q1056" s="7" t="s">
        <v>980</v>
      </c>
    </row>
    <row r="1057" spans="1:17">
      <c r="A1057" s="11">
        <v>28649</v>
      </c>
      <c r="B1057" s="7">
        <v>197806</v>
      </c>
      <c r="C1057" s="7" t="s">
        <v>980</v>
      </c>
      <c r="D1057" s="7" t="s">
        <v>980</v>
      </c>
      <c r="E1057" s="7" t="s">
        <v>980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80</v>
      </c>
      <c r="M1057" s="7" t="s">
        <v>980</v>
      </c>
      <c r="N1057" s="7" t="s">
        <v>980</v>
      </c>
      <c r="O1057" s="7" t="s">
        <v>980</v>
      </c>
      <c r="P1057" s="7" t="s">
        <v>980</v>
      </c>
      <c r="Q1057" s="7" t="s">
        <v>980</v>
      </c>
    </row>
    <row r="1058" spans="1:17">
      <c r="A1058" s="11">
        <v>28650</v>
      </c>
      <c r="B1058" s="7">
        <v>197806</v>
      </c>
      <c r="C1058" s="7" t="s">
        <v>980</v>
      </c>
      <c r="D1058" s="7" t="s">
        <v>980</v>
      </c>
      <c r="E1058" s="7" t="s">
        <v>980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80</v>
      </c>
      <c r="M1058" s="7" t="s">
        <v>980</v>
      </c>
      <c r="N1058" s="7" t="s">
        <v>980</v>
      </c>
      <c r="O1058" s="7" t="s">
        <v>980</v>
      </c>
      <c r="P1058" s="7" t="s">
        <v>980</v>
      </c>
      <c r="Q1058" s="7" t="s">
        <v>980</v>
      </c>
    </row>
    <row r="1059" spans="1:17">
      <c r="A1059" s="11">
        <v>28651</v>
      </c>
      <c r="B1059" s="7">
        <v>197806</v>
      </c>
      <c r="C1059" s="7" t="s">
        <v>980</v>
      </c>
      <c r="D1059" s="7" t="s">
        <v>980</v>
      </c>
      <c r="E1059" s="7" t="s">
        <v>980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80</v>
      </c>
      <c r="M1059" s="7" t="s">
        <v>980</v>
      </c>
      <c r="N1059" s="7" t="s">
        <v>980</v>
      </c>
      <c r="O1059" s="7" t="s">
        <v>980</v>
      </c>
      <c r="P1059" s="7" t="s">
        <v>980</v>
      </c>
      <c r="Q1059" s="7" t="s">
        <v>980</v>
      </c>
    </row>
    <row r="1060" spans="1:17">
      <c r="A1060" s="11">
        <v>28653</v>
      </c>
      <c r="B1060" s="7">
        <v>197806</v>
      </c>
      <c r="C1060" s="7" t="s">
        <v>980</v>
      </c>
      <c r="D1060" s="7" t="s">
        <v>980</v>
      </c>
      <c r="E1060" s="7" t="s">
        <v>980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80</v>
      </c>
      <c r="M1060" s="7" t="s">
        <v>980</v>
      </c>
      <c r="N1060" s="7" t="s">
        <v>980</v>
      </c>
      <c r="O1060" s="7" t="s">
        <v>980</v>
      </c>
      <c r="P1060" s="7" t="s">
        <v>980</v>
      </c>
      <c r="Q1060" s="7" t="s">
        <v>980</v>
      </c>
    </row>
    <row r="1061" spans="1:17">
      <c r="A1061" s="11">
        <v>28654</v>
      </c>
      <c r="B1061" s="7">
        <v>197806</v>
      </c>
      <c r="C1061" s="7" t="s">
        <v>980</v>
      </c>
      <c r="D1061" s="7" t="s">
        <v>980</v>
      </c>
      <c r="E1061" s="7" t="s">
        <v>980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80</v>
      </c>
      <c r="M1061" s="7" t="s">
        <v>980</v>
      </c>
      <c r="N1061" s="7" t="s">
        <v>980</v>
      </c>
      <c r="O1061" s="7" t="s">
        <v>980</v>
      </c>
      <c r="P1061" s="7" t="s">
        <v>980</v>
      </c>
      <c r="Q1061" s="7" t="s">
        <v>980</v>
      </c>
    </row>
    <row r="1062" spans="1:17">
      <c r="A1062" s="11">
        <v>28655</v>
      </c>
      <c r="B1062" s="7">
        <v>197806</v>
      </c>
      <c r="C1062" s="7" t="s">
        <v>980</v>
      </c>
      <c r="D1062" s="7" t="s">
        <v>980</v>
      </c>
      <c r="E1062" s="7" t="s">
        <v>980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80</v>
      </c>
      <c r="M1062" s="7" t="s">
        <v>980</v>
      </c>
      <c r="N1062" s="7" t="s">
        <v>980</v>
      </c>
      <c r="O1062" s="7" t="s">
        <v>980</v>
      </c>
      <c r="P1062" s="7" t="s">
        <v>980</v>
      </c>
      <c r="Q1062" s="7" t="s">
        <v>980</v>
      </c>
    </row>
    <row r="1063" spans="1:17">
      <c r="A1063" s="11">
        <v>28656</v>
      </c>
      <c r="B1063" s="7">
        <v>197806</v>
      </c>
      <c r="C1063" s="7" t="s">
        <v>980</v>
      </c>
      <c r="D1063" s="7" t="s">
        <v>980</v>
      </c>
      <c r="E1063" s="7" t="s">
        <v>980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80</v>
      </c>
      <c r="M1063" s="7" t="s">
        <v>980</v>
      </c>
      <c r="N1063" s="7" t="s">
        <v>980</v>
      </c>
      <c r="O1063" s="7" t="s">
        <v>980</v>
      </c>
      <c r="P1063" s="7" t="s">
        <v>980</v>
      </c>
      <c r="Q1063" s="7" t="s">
        <v>980</v>
      </c>
    </row>
    <row r="1064" spans="1:17">
      <c r="A1064" s="11">
        <v>28657</v>
      </c>
      <c r="B1064" s="7">
        <v>197806</v>
      </c>
      <c r="C1064" s="7" t="s">
        <v>980</v>
      </c>
      <c r="D1064" s="7" t="s">
        <v>980</v>
      </c>
      <c r="E1064" s="7" t="s">
        <v>980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80</v>
      </c>
      <c r="M1064" s="7" t="s">
        <v>980</v>
      </c>
      <c r="N1064" s="7" t="s">
        <v>980</v>
      </c>
      <c r="O1064" s="7" t="s">
        <v>980</v>
      </c>
      <c r="P1064" s="7" t="s">
        <v>980</v>
      </c>
      <c r="Q1064" s="7" t="s">
        <v>980</v>
      </c>
    </row>
    <row r="1065" spans="1:17">
      <c r="A1065" s="11">
        <v>28660</v>
      </c>
      <c r="B1065" s="7">
        <v>197806</v>
      </c>
      <c r="C1065" s="7" t="s">
        <v>980</v>
      </c>
      <c r="D1065" s="7" t="s">
        <v>980</v>
      </c>
      <c r="E1065" s="7" t="s">
        <v>980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80</v>
      </c>
      <c r="M1065" s="7" t="s">
        <v>980</v>
      </c>
      <c r="N1065" s="7" t="s">
        <v>980</v>
      </c>
      <c r="O1065" s="7" t="s">
        <v>980</v>
      </c>
      <c r="P1065" s="7" t="s">
        <v>980</v>
      </c>
      <c r="Q1065" s="7" t="s">
        <v>980</v>
      </c>
    </row>
    <row r="1066" spans="1:17">
      <c r="A1066" s="11">
        <v>28661</v>
      </c>
      <c r="B1066" s="7">
        <v>197806</v>
      </c>
      <c r="C1066" s="7" t="s">
        <v>980</v>
      </c>
      <c r="D1066" s="7" t="s">
        <v>980</v>
      </c>
      <c r="E1066" s="7" t="s">
        <v>980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80</v>
      </c>
      <c r="M1066" s="7" t="s">
        <v>980</v>
      </c>
      <c r="N1066" s="7" t="s">
        <v>980</v>
      </c>
      <c r="O1066" s="7" t="s">
        <v>980</v>
      </c>
      <c r="P1066" s="7" t="s">
        <v>980</v>
      </c>
      <c r="Q1066" s="7" t="s">
        <v>980</v>
      </c>
    </row>
    <row r="1067" spans="1:17">
      <c r="A1067" s="11">
        <v>28662</v>
      </c>
      <c r="B1067" s="7">
        <v>197806</v>
      </c>
      <c r="C1067" s="7" t="s">
        <v>980</v>
      </c>
      <c r="D1067" s="7" t="s">
        <v>980</v>
      </c>
      <c r="E1067" s="7" t="s">
        <v>980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80</v>
      </c>
      <c r="M1067" s="7" t="s">
        <v>980</v>
      </c>
      <c r="N1067" s="7" t="s">
        <v>980</v>
      </c>
      <c r="O1067" s="7" t="s">
        <v>980</v>
      </c>
      <c r="P1067" s="7" t="s">
        <v>980</v>
      </c>
      <c r="Q1067" s="7" t="s">
        <v>980</v>
      </c>
    </row>
    <row r="1068" spans="1:17">
      <c r="A1068" s="11">
        <v>28663</v>
      </c>
      <c r="B1068" s="7">
        <v>197806</v>
      </c>
      <c r="C1068" s="7" t="s">
        <v>980</v>
      </c>
      <c r="D1068" s="7" t="s">
        <v>980</v>
      </c>
      <c r="E1068" s="7" t="s">
        <v>980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80</v>
      </c>
      <c r="M1068" s="7" t="s">
        <v>980</v>
      </c>
      <c r="N1068" s="7" t="s">
        <v>980</v>
      </c>
      <c r="O1068" s="7" t="s">
        <v>980</v>
      </c>
      <c r="P1068" s="7" t="s">
        <v>980</v>
      </c>
      <c r="Q1068" s="7" t="s">
        <v>980</v>
      </c>
    </row>
    <row r="1069" spans="1:17">
      <c r="A1069" s="11">
        <v>28664</v>
      </c>
      <c r="B1069" s="7">
        <v>197806</v>
      </c>
      <c r="C1069" s="7" t="s">
        <v>980</v>
      </c>
      <c r="D1069" s="7" t="s">
        <v>980</v>
      </c>
      <c r="E1069" s="7" t="s">
        <v>980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80</v>
      </c>
      <c r="M1069" s="7" t="s">
        <v>980</v>
      </c>
      <c r="N1069" s="7" t="s">
        <v>980</v>
      </c>
      <c r="O1069" s="7" t="s">
        <v>980</v>
      </c>
      <c r="P1069" s="7" t="s">
        <v>980</v>
      </c>
      <c r="Q1069" s="7" t="s">
        <v>980</v>
      </c>
    </row>
    <row r="1070" spans="1:17">
      <c r="A1070" s="11">
        <v>28665</v>
      </c>
      <c r="B1070" s="7">
        <v>197806</v>
      </c>
      <c r="C1070" s="7" t="s">
        <v>980</v>
      </c>
      <c r="D1070" s="7" t="s">
        <v>980</v>
      </c>
      <c r="E1070" s="7" t="s">
        <v>980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80</v>
      </c>
      <c r="M1070" s="7" t="s">
        <v>980</v>
      </c>
      <c r="N1070" s="7" t="s">
        <v>980</v>
      </c>
      <c r="O1070" s="7" t="s">
        <v>980</v>
      </c>
      <c r="P1070" s="7" t="s">
        <v>980</v>
      </c>
      <c r="Q1070" s="7" t="s">
        <v>980</v>
      </c>
    </row>
    <row r="1071" spans="1:17">
      <c r="A1071" s="11">
        <v>28667</v>
      </c>
      <c r="B1071" s="7">
        <v>197806</v>
      </c>
      <c r="C1071" s="7" t="s">
        <v>980</v>
      </c>
      <c r="D1071" s="7" t="s">
        <v>980</v>
      </c>
      <c r="E1071" s="7" t="s">
        <v>980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80</v>
      </c>
      <c r="M1071" s="7" t="s">
        <v>980</v>
      </c>
      <c r="N1071" s="7" t="s">
        <v>980</v>
      </c>
      <c r="O1071" s="7" t="s">
        <v>980</v>
      </c>
      <c r="P1071" s="7" t="s">
        <v>980</v>
      </c>
      <c r="Q1071" s="7" t="s">
        <v>980</v>
      </c>
    </row>
    <row r="1072" spans="1:17">
      <c r="A1072" s="11">
        <v>28668</v>
      </c>
      <c r="B1072" s="7">
        <v>197806</v>
      </c>
      <c r="C1072" s="7" t="s">
        <v>980</v>
      </c>
      <c r="D1072" s="7" t="s">
        <v>980</v>
      </c>
      <c r="E1072" s="7" t="s">
        <v>980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80</v>
      </c>
      <c r="M1072" s="7" t="s">
        <v>980</v>
      </c>
      <c r="N1072" s="7" t="s">
        <v>980</v>
      </c>
      <c r="O1072" s="7" t="s">
        <v>980</v>
      </c>
      <c r="P1072" s="7" t="s">
        <v>980</v>
      </c>
      <c r="Q1072" s="7" t="s">
        <v>980</v>
      </c>
    </row>
    <row r="1073" spans="1:17">
      <c r="A1073" s="11">
        <v>28669</v>
      </c>
      <c r="B1073" s="7">
        <v>197806</v>
      </c>
      <c r="C1073" s="7" t="s">
        <v>980</v>
      </c>
      <c r="D1073" s="7" t="s">
        <v>980</v>
      </c>
      <c r="E1073" s="7" t="s">
        <v>980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80</v>
      </c>
      <c r="M1073" s="7" t="s">
        <v>980</v>
      </c>
      <c r="N1073" s="7" t="s">
        <v>980</v>
      </c>
      <c r="O1073" s="7" t="s">
        <v>980</v>
      </c>
      <c r="P1073" s="7" t="s">
        <v>980</v>
      </c>
      <c r="Q1073" s="7" t="s">
        <v>980</v>
      </c>
    </row>
    <row r="1074" spans="1:17">
      <c r="A1074" s="11">
        <v>28670</v>
      </c>
      <c r="B1074" s="7">
        <v>197806</v>
      </c>
      <c r="C1074" s="7" t="s">
        <v>980</v>
      </c>
      <c r="D1074" s="7" t="s">
        <v>980</v>
      </c>
      <c r="E1074" s="7" t="s">
        <v>980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80</v>
      </c>
      <c r="M1074" s="7" t="s">
        <v>980</v>
      </c>
      <c r="N1074" s="7" t="s">
        <v>980</v>
      </c>
      <c r="O1074" s="7" t="s">
        <v>980</v>
      </c>
      <c r="P1074" s="7" t="s">
        <v>980</v>
      </c>
      <c r="Q1074" s="7" t="s">
        <v>980</v>
      </c>
    </row>
    <row r="1075" spans="1:17">
      <c r="A1075" s="11">
        <v>28671</v>
      </c>
      <c r="B1075" s="7">
        <v>197806</v>
      </c>
      <c r="C1075" s="7" t="s">
        <v>980</v>
      </c>
      <c r="D1075" s="7" t="s">
        <v>980</v>
      </c>
      <c r="E1075" s="7" t="s">
        <v>980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80</v>
      </c>
      <c r="M1075" s="7" t="s">
        <v>980</v>
      </c>
      <c r="N1075" s="7" t="s">
        <v>980</v>
      </c>
      <c r="O1075" s="7" t="s">
        <v>980</v>
      </c>
      <c r="P1075" s="7" t="s">
        <v>980</v>
      </c>
      <c r="Q1075" s="7" t="s">
        <v>980</v>
      </c>
    </row>
    <row r="1076" spans="1:17">
      <c r="A1076" s="11">
        <v>28672</v>
      </c>
      <c r="B1076" s="7">
        <v>197807</v>
      </c>
      <c r="C1076" s="7" t="s">
        <v>980</v>
      </c>
      <c r="D1076" s="7" t="s">
        <v>980</v>
      </c>
      <c r="E1076" s="7" t="s">
        <v>980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80</v>
      </c>
      <c r="M1076" s="7" t="s">
        <v>980</v>
      </c>
      <c r="N1076" s="7" t="s">
        <v>980</v>
      </c>
      <c r="O1076" s="7" t="s">
        <v>980</v>
      </c>
      <c r="P1076" s="7" t="s">
        <v>980</v>
      </c>
      <c r="Q1076" s="7" t="s">
        <v>980</v>
      </c>
    </row>
    <row r="1077" spans="1:17">
      <c r="A1077" s="11">
        <v>28674</v>
      </c>
      <c r="B1077" s="7">
        <v>197807</v>
      </c>
      <c r="C1077" s="7" t="s">
        <v>980</v>
      </c>
      <c r="D1077" s="7" t="s">
        <v>980</v>
      </c>
      <c r="E1077" s="7" t="s">
        <v>980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80</v>
      </c>
      <c r="M1077" s="7" t="s">
        <v>980</v>
      </c>
      <c r="N1077" s="7" t="s">
        <v>980</v>
      </c>
      <c r="O1077" s="7" t="s">
        <v>980</v>
      </c>
      <c r="P1077" s="7" t="s">
        <v>980</v>
      </c>
      <c r="Q1077" s="7" t="s">
        <v>980</v>
      </c>
    </row>
    <row r="1078" spans="1:17">
      <c r="A1078" s="11">
        <v>28675</v>
      </c>
      <c r="B1078" s="7">
        <v>197807</v>
      </c>
      <c r="C1078" s="7" t="s">
        <v>980</v>
      </c>
      <c r="D1078" s="7" t="s">
        <v>980</v>
      </c>
      <c r="E1078" s="7" t="s">
        <v>980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80</v>
      </c>
      <c r="M1078" s="7" t="s">
        <v>980</v>
      </c>
      <c r="N1078" s="7" t="s">
        <v>980</v>
      </c>
      <c r="O1078" s="7" t="s">
        <v>980</v>
      </c>
      <c r="P1078" s="7" t="s">
        <v>980</v>
      </c>
      <c r="Q1078" s="7" t="s">
        <v>980</v>
      </c>
    </row>
    <row r="1079" spans="1:17">
      <c r="A1079" s="11">
        <v>28676</v>
      </c>
      <c r="B1079" s="7">
        <v>197807</v>
      </c>
      <c r="C1079" s="7" t="s">
        <v>980</v>
      </c>
      <c r="D1079" s="7" t="s">
        <v>980</v>
      </c>
      <c r="E1079" s="7" t="s">
        <v>980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80</v>
      </c>
      <c r="M1079" s="7" t="s">
        <v>980</v>
      </c>
      <c r="N1079" s="7" t="s">
        <v>980</v>
      </c>
      <c r="O1079" s="7" t="s">
        <v>980</v>
      </c>
      <c r="P1079" s="7" t="s">
        <v>980</v>
      </c>
      <c r="Q1079" s="7" t="s">
        <v>980</v>
      </c>
    </row>
    <row r="1080" spans="1:17">
      <c r="A1080" s="11">
        <v>28677</v>
      </c>
      <c r="B1080" s="7">
        <v>197807</v>
      </c>
      <c r="C1080" s="7" t="s">
        <v>980</v>
      </c>
      <c r="D1080" s="7" t="s">
        <v>980</v>
      </c>
      <c r="E1080" s="7" t="s">
        <v>980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80</v>
      </c>
      <c r="M1080" s="7" t="s">
        <v>980</v>
      </c>
      <c r="N1080" s="7" t="s">
        <v>980</v>
      </c>
      <c r="O1080" s="7" t="s">
        <v>980</v>
      </c>
      <c r="P1080" s="7" t="s">
        <v>980</v>
      </c>
      <c r="Q1080" s="7" t="s">
        <v>980</v>
      </c>
    </row>
    <row r="1081" spans="1:17">
      <c r="A1081" s="11">
        <v>28678</v>
      </c>
      <c r="B1081" s="7">
        <v>197807</v>
      </c>
      <c r="C1081" s="7" t="s">
        <v>980</v>
      </c>
      <c r="D1081" s="7" t="s">
        <v>980</v>
      </c>
      <c r="E1081" s="7" t="s">
        <v>980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80</v>
      </c>
      <c r="M1081" s="7" t="s">
        <v>980</v>
      </c>
      <c r="N1081" s="7" t="s">
        <v>980</v>
      </c>
      <c r="O1081" s="7" t="s">
        <v>980</v>
      </c>
      <c r="P1081" s="7" t="s">
        <v>980</v>
      </c>
      <c r="Q1081" s="7" t="s">
        <v>980</v>
      </c>
    </row>
    <row r="1082" spans="1:17">
      <c r="A1082" s="11">
        <v>28679</v>
      </c>
      <c r="B1082" s="7">
        <v>197807</v>
      </c>
      <c r="C1082" s="7" t="s">
        <v>980</v>
      </c>
      <c r="D1082" s="7" t="s">
        <v>980</v>
      </c>
      <c r="E1082" s="7" t="s">
        <v>980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80</v>
      </c>
      <c r="M1082" s="7" t="s">
        <v>980</v>
      </c>
      <c r="N1082" s="7" t="s">
        <v>980</v>
      </c>
      <c r="O1082" s="7" t="s">
        <v>980</v>
      </c>
      <c r="P1082" s="7" t="s">
        <v>980</v>
      </c>
      <c r="Q1082" s="7" t="s">
        <v>980</v>
      </c>
    </row>
    <row r="1083" spans="1:17">
      <c r="A1083" s="11">
        <v>28681</v>
      </c>
      <c r="B1083" s="7">
        <v>197807</v>
      </c>
      <c r="C1083" s="7" t="s">
        <v>980</v>
      </c>
      <c r="D1083" s="7" t="s">
        <v>980</v>
      </c>
      <c r="E1083" s="7" t="s">
        <v>980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80</v>
      </c>
      <c r="M1083" s="7" t="s">
        <v>980</v>
      </c>
      <c r="N1083" s="7" t="s">
        <v>980</v>
      </c>
      <c r="O1083" s="7" t="s">
        <v>980</v>
      </c>
      <c r="P1083" s="7" t="s">
        <v>980</v>
      </c>
      <c r="Q1083" s="7" t="s">
        <v>980</v>
      </c>
    </row>
    <row r="1084" spans="1:17">
      <c r="A1084" s="11">
        <v>28682</v>
      </c>
      <c r="B1084" s="7">
        <v>197807</v>
      </c>
      <c r="C1084" s="7" t="s">
        <v>980</v>
      </c>
      <c r="D1084" s="7" t="s">
        <v>980</v>
      </c>
      <c r="E1084" s="7" t="s">
        <v>980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80</v>
      </c>
      <c r="M1084" s="7" t="s">
        <v>980</v>
      </c>
      <c r="N1084" s="7" t="s">
        <v>980</v>
      </c>
      <c r="O1084" s="7" t="s">
        <v>980</v>
      </c>
      <c r="P1084" s="7" t="s">
        <v>980</v>
      </c>
      <c r="Q1084" s="7" t="s">
        <v>980</v>
      </c>
    </row>
    <row r="1085" spans="1:17">
      <c r="A1085" s="11">
        <v>28683</v>
      </c>
      <c r="B1085" s="7">
        <v>197807</v>
      </c>
      <c r="C1085" s="7" t="s">
        <v>980</v>
      </c>
      <c r="D1085" s="7" t="s">
        <v>980</v>
      </c>
      <c r="E1085" s="7" t="s">
        <v>980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80</v>
      </c>
      <c r="M1085" s="7" t="s">
        <v>980</v>
      </c>
      <c r="N1085" s="7" t="s">
        <v>980</v>
      </c>
      <c r="O1085" s="7" t="s">
        <v>980</v>
      </c>
      <c r="P1085" s="7" t="s">
        <v>980</v>
      </c>
      <c r="Q1085" s="7" t="s">
        <v>980</v>
      </c>
    </row>
    <row r="1086" spans="1:17">
      <c r="A1086" s="11">
        <v>28684</v>
      </c>
      <c r="B1086" s="7">
        <v>197807</v>
      </c>
      <c r="C1086" s="7" t="s">
        <v>980</v>
      </c>
      <c r="D1086" s="7" t="s">
        <v>980</v>
      </c>
      <c r="E1086" s="7" t="s">
        <v>980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80</v>
      </c>
      <c r="M1086" s="7" t="s">
        <v>980</v>
      </c>
      <c r="N1086" s="7" t="s">
        <v>980</v>
      </c>
      <c r="O1086" s="7" t="s">
        <v>980</v>
      </c>
      <c r="P1086" s="7" t="s">
        <v>980</v>
      </c>
      <c r="Q1086" s="7" t="s">
        <v>980</v>
      </c>
    </row>
    <row r="1087" spans="1:17">
      <c r="A1087" s="11">
        <v>28685</v>
      </c>
      <c r="B1087" s="7">
        <v>197807</v>
      </c>
      <c r="C1087" s="7" t="s">
        <v>980</v>
      </c>
      <c r="D1087" s="7" t="s">
        <v>980</v>
      </c>
      <c r="E1087" s="7" t="s">
        <v>980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80</v>
      </c>
      <c r="M1087" s="7" t="s">
        <v>980</v>
      </c>
      <c r="N1087" s="7" t="s">
        <v>980</v>
      </c>
      <c r="O1087" s="7" t="s">
        <v>980</v>
      </c>
      <c r="P1087" s="7" t="s">
        <v>980</v>
      </c>
      <c r="Q1087" s="7" t="s">
        <v>980</v>
      </c>
    </row>
    <row r="1088" spans="1:17">
      <c r="A1088" s="11">
        <v>28688</v>
      </c>
      <c r="B1088" s="7">
        <v>197807</v>
      </c>
      <c r="C1088" s="7" t="s">
        <v>980</v>
      </c>
      <c r="D1088" s="7" t="s">
        <v>980</v>
      </c>
      <c r="E1088" s="7" t="s">
        <v>980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80</v>
      </c>
      <c r="M1088" s="7" t="s">
        <v>980</v>
      </c>
      <c r="N1088" s="7" t="s">
        <v>980</v>
      </c>
      <c r="O1088" s="7" t="s">
        <v>980</v>
      </c>
      <c r="P1088" s="7" t="s">
        <v>980</v>
      </c>
      <c r="Q1088" s="7" t="s">
        <v>980</v>
      </c>
    </row>
    <row r="1089" spans="1:17">
      <c r="A1089" s="11">
        <v>28689</v>
      </c>
      <c r="B1089" s="7">
        <v>197807</v>
      </c>
      <c r="C1089" s="7" t="s">
        <v>980</v>
      </c>
      <c r="D1089" s="7" t="s">
        <v>980</v>
      </c>
      <c r="E1089" s="7" t="s">
        <v>980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80</v>
      </c>
      <c r="M1089" s="7" t="s">
        <v>980</v>
      </c>
      <c r="N1089" s="7" t="s">
        <v>980</v>
      </c>
      <c r="O1089" s="7" t="s">
        <v>980</v>
      </c>
      <c r="P1089" s="7" t="s">
        <v>980</v>
      </c>
      <c r="Q1089" s="7" t="s">
        <v>980</v>
      </c>
    </row>
    <row r="1090" spans="1:17">
      <c r="A1090" s="11">
        <v>28690</v>
      </c>
      <c r="B1090" s="7">
        <v>197807</v>
      </c>
      <c r="C1090" s="7" t="s">
        <v>980</v>
      </c>
      <c r="D1090" s="7" t="s">
        <v>980</v>
      </c>
      <c r="E1090" s="7" t="s">
        <v>980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80</v>
      </c>
      <c r="M1090" s="7" t="s">
        <v>980</v>
      </c>
      <c r="N1090" s="7" t="s">
        <v>980</v>
      </c>
      <c r="O1090" s="7" t="s">
        <v>980</v>
      </c>
      <c r="P1090" s="7" t="s">
        <v>980</v>
      </c>
      <c r="Q1090" s="7" t="s">
        <v>980</v>
      </c>
    </row>
    <row r="1091" spans="1:17">
      <c r="A1091" s="11">
        <v>28691</v>
      </c>
      <c r="B1091" s="7">
        <v>197807</v>
      </c>
      <c r="C1091" s="7" t="s">
        <v>980</v>
      </c>
      <c r="D1091" s="7" t="s">
        <v>980</v>
      </c>
      <c r="E1091" s="7" t="s">
        <v>980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80</v>
      </c>
      <c r="M1091" s="7" t="s">
        <v>980</v>
      </c>
      <c r="N1091" s="7" t="s">
        <v>980</v>
      </c>
      <c r="O1091" s="7" t="s">
        <v>980</v>
      </c>
      <c r="P1091" s="7" t="s">
        <v>980</v>
      </c>
      <c r="Q1091" s="7" t="s">
        <v>980</v>
      </c>
    </row>
    <row r="1092" spans="1:17">
      <c r="A1092" s="11">
        <v>28692</v>
      </c>
      <c r="B1092" s="7">
        <v>197807</v>
      </c>
      <c r="C1092" s="7" t="s">
        <v>980</v>
      </c>
      <c r="D1092" s="7" t="s">
        <v>980</v>
      </c>
      <c r="E1092" s="7" t="s">
        <v>980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80</v>
      </c>
      <c r="M1092" s="7" t="s">
        <v>980</v>
      </c>
      <c r="N1092" s="7" t="s">
        <v>980</v>
      </c>
      <c r="O1092" s="7" t="s">
        <v>980</v>
      </c>
      <c r="P1092" s="7" t="s">
        <v>980</v>
      </c>
      <c r="Q1092" s="7" t="s">
        <v>980</v>
      </c>
    </row>
    <row r="1093" spans="1:17">
      <c r="A1093" s="11">
        <v>28693</v>
      </c>
      <c r="B1093" s="7">
        <v>197807</v>
      </c>
      <c r="C1093" s="7" t="s">
        <v>980</v>
      </c>
      <c r="D1093" s="7" t="s">
        <v>980</v>
      </c>
      <c r="E1093" s="7" t="s">
        <v>980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80</v>
      </c>
      <c r="M1093" s="7" t="s">
        <v>980</v>
      </c>
      <c r="N1093" s="7" t="s">
        <v>980</v>
      </c>
      <c r="O1093" s="7" t="s">
        <v>980</v>
      </c>
      <c r="P1093" s="7" t="s">
        <v>980</v>
      </c>
      <c r="Q1093" s="7" t="s">
        <v>980</v>
      </c>
    </row>
    <row r="1094" spans="1:17">
      <c r="A1094" s="11">
        <v>28695</v>
      </c>
      <c r="B1094" s="7">
        <v>197807</v>
      </c>
      <c r="C1094" s="7" t="s">
        <v>980</v>
      </c>
      <c r="D1094" s="7" t="s">
        <v>980</v>
      </c>
      <c r="E1094" s="7" t="s">
        <v>980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80</v>
      </c>
      <c r="M1094" s="7" t="s">
        <v>980</v>
      </c>
      <c r="N1094" s="7" t="s">
        <v>980</v>
      </c>
      <c r="O1094" s="7" t="s">
        <v>980</v>
      </c>
      <c r="P1094" s="7" t="s">
        <v>980</v>
      </c>
      <c r="Q1094" s="7" t="s">
        <v>980</v>
      </c>
    </row>
    <row r="1095" spans="1:17">
      <c r="A1095" s="11">
        <v>28696</v>
      </c>
      <c r="B1095" s="7">
        <v>197807</v>
      </c>
      <c r="C1095" s="7" t="s">
        <v>980</v>
      </c>
      <c r="D1095" s="7" t="s">
        <v>980</v>
      </c>
      <c r="E1095" s="7" t="s">
        <v>980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80</v>
      </c>
      <c r="M1095" s="7" t="s">
        <v>980</v>
      </c>
      <c r="N1095" s="7" t="s">
        <v>980</v>
      </c>
      <c r="O1095" s="7" t="s">
        <v>980</v>
      </c>
      <c r="P1095" s="7" t="s">
        <v>980</v>
      </c>
      <c r="Q1095" s="7" t="s">
        <v>980</v>
      </c>
    </row>
    <row r="1096" spans="1:17">
      <c r="A1096" s="11">
        <v>28697</v>
      </c>
      <c r="B1096" s="7">
        <v>197807</v>
      </c>
      <c r="C1096" s="7" t="s">
        <v>980</v>
      </c>
      <c r="D1096" s="7" t="s">
        <v>980</v>
      </c>
      <c r="E1096" s="7" t="s">
        <v>980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80</v>
      </c>
      <c r="M1096" s="7" t="s">
        <v>980</v>
      </c>
      <c r="N1096" s="7" t="s">
        <v>980</v>
      </c>
      <c r="O1096" s="7" t="s">
        <v>980</v>
      </c>
      <c r="P1096" s="7" t="s">
        <v>980</v>
      </c>
      <c r="Q1096" s="7" t="s">
        <v>980</v>
      </c>
    </row>
    <row r="1097" spans="1:17">
      <c r="A1097" s="11">
        <v>28698</v>
      </c>
      <c r="B1097" s="7">
        <v>197807</v>
      </c>
      <c r="C1097" s="7" t="s">
        <v>980</v>
      </c>
      <c r="D1097" s="7" t="s">
        <v>980</v>
      </c>
      <c r="E1097" s="7" t="s">
        <v>980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80</v>
      </c>
      <c r="M1097" s="7" t="s">
        <v>980</v>
      </c>
      <c r="N1097" s="7" t="s">
        <v>980</v>
      </c>
      <c r="O1097" s="7" t="s">
        <v>980</v>
      </c>
      <c r="P1097" s="7" t="s">
        <v>980</v>
      </c>
      <c r="Q1097" s="7" t="s">
        <v>980</v>
      </c>
    </row>
    <row r="1098" spans="1:17">
      <c r="A1098" s="11">
        <v>28699</v>
      </c>
      <c r="B1098" s="7">
        <v>197807</v>
      </c>
      <c r="C1098" s="7" t="s">
        <v>980</v>
      </c>
      <c r="D1098" s="7" t="s">
        <v>980</v>
      </c>
      <c r="E1098" s="7" t="s">
        <v>980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80</v>
      </c>
      <c r="M1098" s="7" t="s">
        <v>980</v>
      </c>
      <c r="N1098" s="7" t="s">
        <v>980</v>
      </c>
      <c r="O1098" s="7" t="s">
        <v>980</v>
      </c>
      <c r="P1098" s="7" t="s">
        <v>980</v>
      </c>
      <c r="Q1098" s="7" t="s">
        <v>980</v>
      </c>
    </row>
    <row r="1099" spans="1:17">
      <c r="A1099" s="11">
        <v>28700</v>
      </c>
      <c r="B1099" s="7">
        <v>197807</v>
      </c>
      <c r="C1099" s="7" t="s">
        <v>980</v>
      </c>
      <c r="D1099" s="7" t="s">
        <v>980</v>
      </c>
      <c r="E1099" s="7" t="s">
        <v>980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80</v>
      </c>
      <c r="M1099" s="7" t="s">
        <v>980</v>
      </c>
      <c r="N1099" s="7" t="s">
        <v>980</v>
      </c>
      <c r="O1099" s="7" t="s">
        <v>980</v>
      </c>
      <c r="P1099" s="7" t="s">
        <v>980</v>
      </c>
      <c r="Q1099" s="7" t="s">
        <v>980</v>
      </c>
    </row>
    <row r="1100" spans="1:17">
      <c r="A1100" s="11">
        <v>28702</v>
      </c>
      <c r="B1100" s="7">
        <v>197807</v>
      </c>
      <c r="C1100" s="7" t="s">
        <v>980</v>
      </c>
      <c r="D1100" s="7" t="s">
        <v>980</v>
      </c>
      <c r="E1100" s="7" t="s">
        <v>980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80</v>
      </c>
      <c r="M1100" s="7" t="s">
        <v>980</v>
      </c>
      <c r="N1100" s="7" t="s">
        <v>980</v>
      </c>
      <c r="O1100" s="7" t="s">
        <v>980</v>
      </c>
      <c r="P1100" s="7" t="s">
        <v>980</v>
      </c>
      <c r="Q1100" s="7" t="s">
        <v>980</v>
      </c>
    </row>
    <row r="1101" spans="1:17">
      <c r="A1101" s="11">
        <v>28703</v>
      </c>
      <c r="B1101" s="7">
        <v>197808</v>
      </c>
      <c r="C1101" s="7" t="s">
        <v>980</v>
      </c>
      <c r="D1101" s="7" t="s">
        <v>980</v>
      </c>
      <c r="E1101" s="7" t="s">
        <v>980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80</v>
      </c>
      <c r="M1101" s="7" t="s">
        <v>980</v>
      </c>
      <c r="N1101" s="7" t="s">
        <v>980</v>
      </c>
      <c r="O1101" s="7" t="s">
        <v>980</v>
      </c>
      <c r="P1101" s="7" t="s">
        <v>980</v>
      </c>
      <c r="Q1101" s="7" t="s">
        <v>980</v>
      </c>
    </row>
    <row r="1102" spans="1:17">
      <c r="A1102" s="11">
        <v>28704</v>
      </c>
      <c r="B1102" s="7">
        <v>197808</v>
      </c>
      <c r="C1102" s="7" t="s">
        <v>980</v>
      </c>
      <c r="D1102" s="7" t="s">
        <v>980</v>
      </c>
      <c r="E1102" s="7" t="s">
        <v>980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80</v>
      </c>
      <c r="M1102" s="7" t="s">
        <v>980</v>
      </c>
      <c r="N1102" s="7" t="s">
        <v>980</v>
      </c>
      <c r="O1102" s="7" t="s">
        <v>980</v>
      </c>
      <c r="P1102" s="7" t="s">
        <v>980</v>
      </c>
      <c r="Q1102" s="7" t="s">
        <v>980</v>
      </c>
    </row>
    <row r="1103" spans="1:17">
      <c r="A1103" s="11">
        <v>28705</v>
      </c>
      <c r="B1103" s="7">
        <v>197808</v>
      </c>
      <c r="C1103" s="7" t="s">
        <v>980</v>
      </c>
      <c r="D1103" s="7" t="s">
        <v>980</v>
      </c>
      <c r="E1103" s="7" t="s">
        <v>980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80</v>
      </c>
      <c r="M1103" s="7" t="s">
        <v>980</v>
      </c>
      <c r="N1103" s="7" t="s">
        <v>980</v>
      </c>
      <c r="O1103" s="7" t="s">
        <v>980</v>
      </c>
      <c r="P1103" s="7" t="s">
        <v>980</v>
      </c>
      <c r="Q1103" s="7" t="s">
        <v>980</v>
      </c>
    </row>
    <row r="1104" spans="1:17">
      <c r="A1104" s="11">
        <v>28706</v>
      </c>
      <c r="B1104" s="7">
        <v>197808</v>
      </c>
      <c r="C1104" s="7" t="s">
        <v>980</v>
      </c>
      <c r="D1104" s="7" t="s">
        <v>980</v>
      </c>
      <c r="E1104" s="7" t="s">
        <v>980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80</v>
      </c>
      <c r="M1104" s="7" t="s">
        <v>980</v>
      </c>
      <c r="N1104" s="7" t="s">
        <v>980</v>
      </c>
      <c r="O1104" s="7" t="s">
        <v>980</v>
      </c>
      <c r="P1104" s="7" t="s">
        <v>980</v>
      </c>
      <c r="Q1104" s="7" t="s">
        <v>980</v>
      </c>
    </row>
    <row r="1105" spans="1:17">
      <c r="A1105" s="11">
        <v>28707</v>
      </c>
      <c r="B1105" s="7">
        <v>197808</v>
      </c>
      <c r="C1105" s="7" t="s">
        <v>980</v>
      </c>
      <c r="D1105" s="7" t="s">
        <v>980</v>
      </c>
      <c r="E1105" s="7" t="s">
        <v>980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80</v>
      </c>
      <c r="M1105" s="7" t="s">
        <v>980</v>
      </c>
      <c r="N1105" s="7" t="s">
        <v>980</v>
      </c>
      <c r="O1105" s="7" t="s">
        <v>980</v>
      </c>
      <c r="P1105" s="7" t="s">
        <v>980</v>
      </c>
      <c r="Q1105" s="7" t="s">
        <v>980</v>
      </c>
    </row>
    <row r="1106" spans="1:17">
      <c r="A1106" s="11">
        <v>28709</v>
      </c>
      <c r="B1106" s="7">
        <v>197808</v>
      </c>
      <c r="C1106" s="7" t="s">
        <v>980</v>
      </c>
      <c r="D1106" s="7" t="s">
        <v>980</v>
      </c>
      <c r="E1106" s="7" t="s">
        <v>980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80</v>
      </c>
      <c r="M1106" s="7" t="s">
        <v>980</v>
      </c>
      <c r="N1106" s="7" t="s">
        <v>980</v>
      </c>
      <c r="O1106" s="7" t="s">
        <v>980</v>
      </c>
      <c r="P1106" s="7" t="s">
        <v>980</v>
      </c>
      <c r="Q1106" s="7" t="s">
        <v>980</v>
      </c>
    </row>
    <row r="1107" spans="1:17">
      <c r="A1107" s="11">
        <v>28710</v>
      </c>
      <c r="B1107" s="7">
        <v>197808</v>
      </c>
      <c r="C1107" s="7" t="s">
        <v>980</v>
      </c>
      <c r="D1107" s="7" t="s">
        <v>980</v>
      </c>
      <c r="E1107" s="7" t="s">
        <v>980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80</v>
      </c>
      <c r="M1107" s="7" t="s">
        <v>980</v>
      </c>
      <c r="N1107" s="7" t="s">
        <v>980</v>
      </c>
      <c r="O1107" s="7" t="s">
        <v>980</v>
      </c>
      <c r="P1107" s="7" t="s">
        <v>980</v>
      </c>
      <c r="Q1107" s="7" t="s">
        <v>980</v>
      </c>
    </row>
    <row r="1108" spans="1:17">
      <c r="A1108" s="11">
        <v>28711</v>
      </c>
      <c r="B1108" s="7">
        <v>197808</v>
      </c>
      <c r="C1108" s="7" t="s">
        <v>980</v>
      </c>
      <c r="D1108" s="7" t="s">
        <v>980</v>
      </c>
      <c r="E1108" s="7" t="s">
        <v>980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80</v>
      </c>
      <c r="M1108" s="7" t="s">
        <v>980</v>
      </c>
      <c r="N1108" s="7" t="s">
        <v>980</v>
      </c>
      <c r="O1108" s="7" t="s">
        <v>980</v>
      </c>
      <c r="P1108" s="7" t="s">
        <v>980</v>
      </c>
      <c r="Q1108" s="7" t="s">
        <v>980</v>
      </c>
    </row>
    <row r="1109" spans="1:17">
      <c r="A1109" s="11">
        <v>28712</v>
      </c>
      <c r="B1109" s="7">
        <v>197808</v>
      </c>
      <c r="C1109" s="7" t="s">
        <v>980</v>
      </c>
      <c r="D1109" s="7" t="s">
        <v>980</v>
      </c>
      <c r="E1109" s="7" t="s">
        <v>980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80</v>
      </c>
      <c r="M1109" s="7" t="s">
        <v>980</v>
      </c>
      <c r="N1109" s="7" t="s">
        <v>980</v>
      </c>
      <c r="O1109" s="7" t="s">
        <v>980</v>
      </c>
      <c r="P1109" s="7" t="s">
        <v>980</v>
      </c>
      <c r="Q1109" s="7" t="s">
        <v>980</v>
      </c>
    </row>
    <row r="1110" spans="1:17">
      <c r="A1110" s="11">
        <v>28713</v>
      </c>
      <c r="B1110" s="7">
        <v>197808</v>
      </c>
      <c r="C1110" s="7" t="s">
        <v>980</v>
      </c>
      <c r="D1110" s="7" t="s">
        <v>980</v>
      </c>
      <c r="E1110" s="7" t="s">
        <v>980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80</v>
      </c>
      <c r="M1110" s="7" t="s">
        <v>980</v>
      </c>
      <c r="N1110" s="7" t="s">
        <v>980</v>
      </c>
      <c r="O1110" s="7" t="s">
        <v>980</v>
      </c>
      <c r="P1110" s="7" t="s">
        <v>980</v>
      </c>
      <c r="Q1110" s="7" t="s">
        <v>980</v>
      </c>
    </row>
    <row r="1111" spans="1:17">
      <c r="A1111" s="11">
        <v>28714</v>
      </c>
      <c r="B1111" s="7">
        <v>197808</v>
      </c>
      <c r="C1111" s="7" t="s">
        <v>980</v>
      </c>
      <c r="D1111" s="7" t="s">
        <v>980</v>
      </c>
      <c r="E1111" s="7" t="s">
        <v>980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80</v>
      </c>
      <c r="M1111" s="7" t="s">
        <v>980</v>
      </c>
      <c r="N1111" s="7" t="s">
        <v>980</v>
      </c>
      <c r="O1111" s="7" t="s">
        <v>980</v>
      </c>
      <c r="P1111" s="7" t="s">
        <v>980</v>
      </c>
      <c r="Q1111" s="7" t="s">
        <v>980</v>
      </c>
    </row>
    <row r="1112" spans="1:17">
      <c r="A1112" s="11">
        <v>28716</v>
      </c>
      <c r="B1112" s="7">
        <v>197808</v>
      </c>
      <c r="C1112" s="7" t="s">
        <v>980</v>
      </c>
      <c r="D1112" s="7" t="s">
        <v>980</v>
      </c>
      <c r="E1112" s="7" t="s">
        <v>980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80</v>
      </c>
      <c r="M1112" s="7" t="s">
        <v>980</v>
      </c>
      <c r="N1112" s="7" t="s">
        <v>980</v>
      </c>
      <c r="O1112" s="7" t="s">
        <v>980</v>
      </c>
      <c r="P1112" s="7" t="s">
        <v>980</v>
      </c>
      <c r="Q1112" s="7" t="s">
        <v>980</v>
      </c>
    </row>
    <row r="1113" spans="1:17">
      <c r="A1113" s="11">
        <v>28717</v>
      </c>
      <c r="B1113" s="7">
        <v>197808</v>
      </c>
      <c r="C1113" s="7" t="s">
        <v>980</v>
      </c>
      <c r="D1113" s="7" t="s">
        <v>980</v>
      </c>
      <c r="E1113" s="7" t="s">
        <v>980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80</v>
      </c>
      <c r="M1113" s="7" t="s">
        <v>980</v>
      </c>
      <c r="N1113" s="7" t="s">
        <v>980</v>
      </c>
      <c r="O1113" s="7" t="s">
        <v>980</v>
      </c>
      <c r="P1113" s="7" t="s">
        <v>980</v>
      </c>
      <c r="Q1113" s="7" t="s">
        <v>980</v>
      </c>
    </row>
    <row r="1114" spans="1:17">
      <c r="A1114" s="11">
        <v>28718</v>
      </c>
      <c r="B1114" s="7">
        <v>197808</v>
      </c>
      <c r="C1114" s="7" t="s">
        <v>980</v>
      </c>
      <c r="D1114" s="7" t="s">
        <v>980</v>
      </c>
      <c r="E1114" s="7" t="s">
        <v>980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80</v>
      </c>
      <c r="M1114" s="7" t="s">
        <v>980</v>
      </c>
      <c r="N1114" s="7" t="s">
        <v>980</v>
      </c>
      <c r="O1114" s="7" t="s">
        <v>980</v>
      </c>
      <c r="P1114" s="7" t="s">
        <v>980</v>
      </c>
      <c r="Q1114" s="7" t="s">
        <v>980</v>
      </c>
    </row>
    <row r="1115" spans="1:17">
      <c r="A1115" s="11">
        <v>28719</v>
      </c>
      <c r="B1115" s="7">
        <v>197808</v>
      </c>
      <c r="C1115" s="7" t="s">
        <v>980</v>
      </c>
      <c r="D1115" s="7" t="s">
        <v>980</v>
      </c>
      <c r="E1115" s="7" t="s">
        <v>980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80</v>
      </c>
      <c r="M1115" s="7" t="s">
        <v>980</v>
      </c>
      <c r="N1115" s="7" t="s">
        <v>980</v>
      </c>
      <c r="O1115" s="7" t="s">
        <v>980</v>
      </c>
      <c r="P1115" s="7" t="s">
        <v>980</v>
      </c>
      <c r="Q1115" s="7" t="s">
        <v>980</v>
      </c>
    </row>
    <row r="1116" spans="1:17">
      <c r="A1116" s="11">
        <v>28720</v>
      </c>
      <c r="B1116" s="7">
        <v>197808</v>
      </c>
      <c r="C1116" s="7" t="s">
        <v>980</v>
      </c>
      <c r="D1116" s="7" t="s">
        <v>980</v>
      </c>
      <c r="E1116" s="7" t="s">
        <v>980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80</v>
      </c>
      <c r="M1116" s="7" t="s">
        <v>980</v>
      </c>
      <c r="N1116" s="7" t="s">
        <v>980</v>
      </c>
      <c r="O1116" s="7" t="s">
        <v>980</v>
      </c>
      <c r="P1116" s="7" t="s">
        <v>980</v>
      </c>
      <c r="Q1116" s="7" t="s">
        <v>980</v>
      </c>
    </row>
    <row r="1117" spans="1:17">
      <c r="A1117" s="11">
        <v>28723</v>
      </c>
      <c r="B1117" s="7">
        <v>197808</v>
      </c>
      <c r="C1117" s="7" t="s">
        <v>980</v>
      </c>
      <c r="D1117" s="7" t="s">
        <v>980</v>
      </c>
      <c r="E1117" s="7" t="s">
        <v>980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80</v>
      </c>
      <c r="M1117" s="7" t="s">
        <v>980</v>
      </c>
      <c r="N1117" s="7" t="s">
        <v>980</v>
      </c>
      <c r="O1117" s="7" t="s">
        <v>980</v>
      </c>
      <c r="P1117" s="7" t="s">
        <v>980</v>
      </c>
      <c r="Q1117" s="7" t="s">
        <v>980</v>
      </c>
    </row>
    <row r="1118" spans="1:17">
      <c r="A1118" s="11">
        <v>28724</v>
      </c>
      <c r="B1118" s="7">
        <v>197808</v>
      </c>
      <c r="C1118" s="7" t="s">
        <v>980</v>
      </c>
      <c r="D1118" s="7" t="s">
        <v>980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80</v>
      </c>
      <c r="M1118" s="7" t="s">
        <v>980</v>
      </c>
      <c r="N1118" s="7" t="s">
        <v>980</v>
      </c>
      <c r="O1118" s="7" t="s">
        <v>980</v>
      </c>
      <c r="P1118" s="7" t="s">
        <v>980</v>
      </c>
      <c r="Q1118" s="7" t="s">
        <v>980</v>
      </c>
    </row>
    <row r="1119" spans="1:17">
      <c r="A1119" s="11">
        <v>28725</v>
      </c>
      <c r="B1119" s="7">
        <v>197808</v>
      </c>
      <c r="C1119" s="7" t="s">
        <v>980</v>
      </c>
      <c r="D1119" s="7" t="s">
        <v>980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80</v>
      </c>
      <c r="M1119" s="7" t="s">
        <v>980</v>
      </c>
      <c r="N1119" s="7" t="s">
        <v>980</v>
      </c>
      <c r="O1119" s="7" t="s">
        <v>980</v>
      </c>
      <c r="P1119" s="7" t="s">
        <v>980</v>
      </c>
      <c r="Q1119" s="7" t="s">
        <v>980</v>
      </c>
    </row>
    <row r="1120" spans="1:17">
      <c r="A1120" s="11">
        <v>28726</v>
      </c>
      <c r="B1120" s="7">
        <v>197808</v>
      </c>
      <c r="C1120" s="7" t="s">
        <v>980</v>
      </c>
      <c r="D1120" s="7" t="s">
        <v>980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80</v>
      </c>
      <c r="M1120" s="7" t="s">
        <v>980</v>
      </c>
      <c r="N1120" s="7" t="s">
        <v>980</v>
      </c>
      <c r="O1120" s="7" t="s">
        <v>980</v>
      </c>
      <c r="P1120" s="7" t="s">
        <v>980</v>
      </c>
      <c r="Q1120" s="7" t="s">
        <v>980</v>
      </c>
    </row>
    <row r="1121" spans="1:17">
      <c r="A1121" s="11">
        <v>28727</v>
      </c>
      <c r="B1121" s="7">
        <v>197808</v>
      </c>
      <c r="C1121" s="7" t="s">
        <v>980</v>
      </c>
      <c r="D1121" s="7" t="s">
        <v>980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80</v>
      </c>
      <c r="M1121" s="7" t="s">
        <v>980</v>
      </c>
      <c r="N1121" s="7" t="s">
        <v>980</v>
      </c>
      <c r="O1121" s="7" t="s">
        <v>980</v>
      </c>
      <c r="P1121" s="7" t="s">
        <v>980</v>
      </c>
      <c r="Q1121" s="7" t="s">
        <v>980</v>
      </c>
    </row>
    <row r="1122" spans="1:17">
      <c r="A1122" s="11">
        <v>28728</v>
      </c>
      <c r="B1122" s="7">
        <v>197808</v>
      </c>
      <c r="C1122" s="7" t="s">
        <v>980</v>
      </c>
      <c r="D1122" s="7" t="s">
        <v>980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80</v>
      </c>
      <c r="M1122" s="7" t="s">
        <v>980</v>
      </c>
      <c r="N1122" s="7" t="s">
        <v>980</v>
      </c>
      <c r="O1122" s="7" t="s">
        <v>980</v>
      </c>
      <c r="P1122" s="7" t="s">
        <v>980</v>
      </c>
      <c r="Q1122" s="7" t="s">
        <v>980</v>
      </c>
    </row>
    <row r="1123" spans="1:17">
      <c r="A1123" s="11">
        <v>28730</v>
      </c>
      <c r="B1123" s="7">
        <v>197808</v>
      </c>
      <c r="C1123" s="7" t="s">
        <v>980</v>
      </c>
      <c r="D1123" s="7" t="s">
        <v>980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80</v>
      </c>
      <c r="M1123" s="7" t="s">
        <v>980</v>
      </c>
      <c r="N1123" s="7" t="s">
        <v>980</v>
      </c>
      <c r="O1123" s="7" t="s">
        <v>980</v>
      </c>
      <c r="P1123" s="7" t="s">
        <v>980</v>
      </c>
      <c r="Q1123" s="7" t="s">
        <v>980</v>
      </c>
    </row>
    <row r="1124" spans="1:17">
      <c r="A1124" s="11">
        <v>28731</v>
      </c>
      <c r="B1124" s="7">
        <v>197808</v>
      </c>
      <c r="C1124" s="7" t="s">
        <v>980</v>
      </c>
      <c r="D1124" s="7" t="s">
        <v>980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80</v>
      </c>
      <c r="M1124" s="7" t="s">
        <v>980</v>
      </c>
      <c r="N1124" s="7" t="s">
        <v>980</v>
      </c>
      <c r="O1124" s="7" t="s">
        <v>980</v>
      </c>
      <c r="P1124" s="7" t="s">
        <v>980</v>
      </c>
      <c r="Q1124" s="7" t="s">
        <v>980</v>
      </c>
    </row>
    <row r="1125" spans="1:17">
      <c r="A1125" s="11">
        <v>28732</v>
      </c>
      <c r="B1125" s="7">
        <v>197808</v>
      </c>
      <c r="C1125" s="7" t="s">
        <v>980</v>
      </c>
      <c r="D1125" s="7" t="s">
        <v>980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80</v>
      </c>
      <c r="M1125" s="7" t="s">
        <v>980</v>
      </c>
      <c r="N1125" s="7" t="s">
        <v>980</v>
      </c>
      <c r="O1125" s="7" t="s">
        <v>980</v>
      </c>
      <c r="P1125" s="7" t="s">
        <v>980</v>
      </c>
      <c r="Q1125" s="7" t="s">
        <v>980</v>
      </c>
    </row>
    <row r="1126" spans="1:17">
      <c r="A1126" s="11">
        <v>28733</v>
      </c>
      <c r="B1126" s="7">
        <v>197808</v>
      </c>
      <c r="C1126" s="7" t="s">
        <v>980</v>
      </c>
      <c r="D1126" s="7" t="s">
        <v>980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80</v>
      </c>
      <c r="M1126" s="7" t="s">
        <v>980</v>
      </c>
      <c r="N1126" s="7" t="s">
        <v>980</v>
      </c>
      <c r="O1126" s="7" t="s">
        <v>980</v>
      </c>
      <c r="P1126" s="7" t="s">
        <v>980</v>
      </c>
      <c r="Q1126" s="7" t="s">
        <v>980</v>
      </c>
    </row>
    <row r="1127" spans="1:17">
      <c r="A1127" s="11">
        <v>28734</v>
      </c>
      <c r="B1127" s="7">
        <v>197809</v>
      </c>
      <c r="C1127" s="7" t="s">
        <v>980</v>
      </c>
      <c r="D1127" s="7" t="s">
        <v>980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80</v>
      </c>
      <c r="M1127" s="7" t="s">
        <v>980</v>
      </c>
      <c r="N1127" s="7" t="s">
        <v>980</v>
      </c>
      <c r="O1127" s="7" t="s">
        <v>980</v>
      </c>
      <c r="P1127" s="7" t="s">
        <v>980</v>
      </c>
      <c r="Q1127" s="7" t="s">
        <v>980</v>
      </c>
    </row>
    <row r="1128" spans="1:17">
      <c r="A1128" s="11">
        <v>28735</v>
      </c>
      <c r="B1128" s="7">
        <v>197809</v>
      </c>
      <c r="C1128" s="7" t="s">
        <v>980</v>
      </c>
      <c r="D1128" s="7" t="s">
        <v>980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80</v>
      </c>
      <c r="M1128" s="7" t="s">
        <v>980</v>
      </c>
      <c r="N1128" s="7" t="s">
        <v>980</v>
      </c>
      <c r="O1128" s="7" t="s">
        <v>980</v>
      </c>
      <c r="P1128" s="7" t="s">
        <v>980</v>
      </c>
      <c r="Q1128" s="7" t="s">
        <v>980</v>
      </c>
    </row>
    <row r="1129" spans="1:17">
      <c r="A1129" s="11">
        <v>28737</v>
      </c>
      <c r="B1129" s="7">
        <v>197809</v>
      </c>
      <c r="C1129" s="7" t="s">
        <v>980</v>
      </c>
      <c r="D1129" s="7" t="s">
        <v>980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80</v>
      </c>
      <c r="M1129" s="7" t="s">
        <v>980</v>
      </c>
      <c r="N1129" s="7" t="s">
        <v>980</v>
      </c>
      <c r="O1129" s="7" t="s">
        <v>980</v>
      </c>
      <c r="P1129" s="7" t="s">
        <v>980</v>
      </c>
      <c r="Q1129" s="7" t="s">
        <v>980</v>
      </c>
    </row>
    <row r="1130" spans="1:17">
      <c r="A1130" s="11">
        <v>28738</v>
      </c>
      <c r="B1130" s="7">
        <v>197809</v>
      </c>
      <c r="C1130" s="7" t="s">
        <v>980</v>
      </c>
      <c r="D1130" s="7" t="s">
        <v>980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80</v>
      </c>
      <c r="M1130" s="7" t="s">
        <v>980</v>
      </c>
      <c r="N1130" s="7" t="s">
        <v>980</v>
      </c>
      <c r="O1130" s="7" t="s">
        <v>980</v>
      </c>
      <c r="P1130" s="7" t="s">
        <v>980</v>
      </c>
      <c r="Q1130" s="7" t="s">
        <v>980</v>
      </c>
    </row>
    <row r="1131" spans="1:17">
      <c r="A1131" s="11">
        <v>28739</v>
      </c>
      <c r="B1131" s="7">
        <v>197809</v>
      </c>
      <c r="C1131" s="7" t="s">
        <v>980</v>
      </c>
      <c r="D1131" s="7" t="s">
        <v>980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80</v>
      </c>
      <c r="M1131" s="7" t="s">
        <v>980</v>
      </c>
      <c r="N1131" s="7" t="s">
        <v>980</v>
      </c>
      <c r="O1131" s="7" t="s">
        <v>980</v>
      </c>
      <c r="P1131" s="7" t="s">
        <v>980</v>
      </c>
      <c r="Q1131" s="7" t="s">
        <v>980</v>
      </c>
    </row>
    <row r="1132" spans="1:17">
      <c r="A1132" s="11">
        <v>28740</v>
      </c>
      <c r="B1132" s="7">
        <v>197809</v>
      </c>
      <c r="C1132" s="7" t="s">
        <v>980</v>
      </c>
      <c r="D1132" s="7" t="s">
        <v>980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80</v>
      </c>
      <c r="M1132" s="7" t="s">
        <v>980</v>
      </c>
      <c r="N1132" s="7" t="s">
        <v>980</v>
      </c>
      <c r="O1132" s="7" t="s">
        <v>980</v>
      </c>
      <c r="P1132" s="7" t="s">
        <v>980</v>
      </c>
      <c r="Q1132" s="7" t="s">
        <v>980</v>
      </c>
    </row>
    <row r="1133" spans="1:17">
      <c r="A1133" s="11">
        <v>28741</v>
      </c>
      <c r="B1133" s="7">
        <v>197809</v>
      </c>
      <c r="C1133" s="7" t="s">
        <v>980</v>
      </c>
      <c r="D1133" s="7" t="s">
        <v>980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80</v>
      </c>
      <c r="M1133" s="7" t="s">
        <v>980</v>
      </c>
      <c r="N1133" s="7" t="s">
        <v>980</v>
      </c>
      <c r="O1133" s="7" t="s">
        <v>980</v>
      </c>
      <c r="P1133" s="7" t="s">
        <v>980</v>
      </c>
      <c r="Q1133" s="7" t="s">
        <v>980</v>
      </c>
    </row>
    <row r="1134" spans="1:17">
      <c r="A1134" s="11">
        <v>28742</v>
      </c>
      <c r="B1134" s="7">
        <v>197809</v>
      </c>
      <c r="C1134" s="7" t="s">
        <v>980</v>
      </c>
      <c r="D1134" s="7" t="s">
        <v>980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80</v>
      </c>
      <c r="M1134" s="7" t="s">
        <v>980</v>
      </c>
      <c r="N1134" s="7" t="s">
        <v>980</v>
      </c>
      <c r="O1134" s="7" t="s">
        <v>980</v>
      </c>
      <c r="P1134" s="7" t="s">
        <v>980</v>
      </c>
      <c r="Q1134" s="7" t="s">
        <v>980</v>
      </c>
    </row>
    <row r="1135" spans="1:17">
      <c r="A1135" s="11">
        <v>28744</v>
      </c>
      <c r="B1135" s="7">
        <v>197809</v>
      </c>
      <c r="C1135" s="7" t="s">
        <v>980</v>
      </c>
      <c r="D1135" s="7" t="s">
        <v>980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80</v>
      </c>
      <c r="M1135" s="7" t="s">
        <v>980</v>
      </c>
      <c r="N1135" s="7" t="s">
        <v>980</v>
      </c>
      <c r="O1135" s="7" t="s">
        <v>980</v>
      </c>
      <c r="P1135" s="7" t="s">
        <v>980</v>
      </c>
      <c r="Q1135" s="7" t="s">
        <v>980</v>
      </c>
    </row>
    <row r="1136" spans="1:17">
      <c r="A1136" s="11">
        <v>28745</v>
      </c>
      <c r="B1136" s="7">
        <v>197809</v>
      </c>
      <c r="C1136" s="7" t="s">
        <v>980</v>
      </c>
      <c r="D1136" s="7" t="s">
        <v>980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80</v>
      </c>
      <c r="M1136" s="7" t="s">
        <v>980</v>
      </c>
      <c r="N1136" s="7" t="s">
        <v>980</v>
      </c>
      <c r="O1136" s="7" t="s">
        <v>980</v>
      </c>
      <c r="P1136" s="7" t="s">
        <v>980</v>
      </c>
      <c r="Q1136" s="7" t="s">
        <v>980</v>
      </c>
    </row>
    <row r="1137" spans="1:17">
      <c r="A1137" s="11">
        <v>28746</v>
      </c>
      <c r="B1137" s="7">
        <v>197809</v>
      </c>
      <c r="C1137" s="7" t="s">
        <v>980</v>
      </c>
      <c r="D1137" s="7" t="s">
        <v>980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80</v>
      </c>
      <c r="M1137" s="7" t="s">
        <v>980</v>
      </c>
      <c r="N1137" s="7" t="s">
        <v>980</v>
      </c>
      <c r="O1137" s="7" t="s">
        <v>980</v>
      </c>
      <c r="P1137" s="7" t="s">
        <v>980</v>
      </c>
      <c r="Q1137" s="7" t="s">
        <v>980</v>
      </c>
    </row>
    <row r="1138" spans="1:17">
      <c r="A1138" s="11">
        <v>28747</v>
      </c>
      <c r="B1138" s="7">
        <v>197809</v>
      </c>
      <c r="C1138" s="7" t="s">
        <v>980</v>
      </c>
      <c r="D1138" s="7" t="s">
        <v>980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80</v>
      </c>
      <c r="M1138" s="7" t="s">
        <v>980</v>
      </c>
      <c r="N1138" s="7" t="s">
        <v>980</v>
      </c>
      <c r="O1138" s="7" t="s">
        <v>980</v>
      </c>
      <c r="P1138" s="7" t="s">
        <v>980</v>
      </c>
      <c r="Q1138" s="7" t="s">
        <v>980</v>
      </c>
    </row>
    <row r="1139" spans="1:17">
      <c r="A1139" s="11">
        <v>28751</v>
      </c>
      <c r="B1139" s="7">
        <v>197809</v>
      </c>
      <c r="C1139" s="7" t="s">
        <v>980</v>
      </c>
      <c r="D1139" s="7" t="s">
        <v>980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80</v>
      </c>
      <c r="M1139" s="7" t="s">
        <v>980</v>
      </c>
      <c r="N1139" s="7" t="s">
        <v>980</v>
      </c>
      <c r="O1139" s="7" t="s">
        <v>980</v>
      </c>
      <c r="P1139" s="7" t="s">
        <v>980</v>
      </c>
      <c r="Q1139" s="7" t="s">
        <v>980</v>
      </c>
    </row>
    <row r="1140" spans="1:17">
      <c r="A1140" s="11">
        <v>28752</v>
      </c>
      <c r="B1140" s="7">
        <v>197809</v>
      </c>
      <c r="C1140" s="7" t="s">
        <v>980</v>
      </c>
      <c r="D1140" s="7" t="s">
        <v>980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80</v>
      </c>
      <c r="M1140" s="7" t="s">
        <v>980</v>
      </c>
      <c r="N1140" s="7" t="s">
        <v>980</v>
      </c>
      <c r="O1140" s="7" t="s">
        <v>980</v>
      </c>
      <c r="P1140" s="7" t="s">
        <v>980</v>
      </c>
      <c r="Q1140" s="7" t="s">
        <v>980</v>
      </c>
    </row>
    <row r="1141" spans="1:17">
      <c r="A1141" s="11">
        <v>28753</v>
      </c>
      <c r="B1141" s="7">
        <v>197809</v>
      </c>
      <c r="C1141" s="7" t="s">
        <v>980</v>
      </c>
      <c r="D1141" s="7" t="s">
        <v>980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80</v>
      </c>
      <c r="M1141" s="7" t="s">
        <v>980</v>
      </c>
      <c r="N1141" s="7" t="s">
        <v>980</v>
      </c>
      <c r="O1141" s="7" t="s">
        <v>980</v>
      </c>
      <c r="P1141" s="7" t="s">
        <v>980</v>
      </c>
      <c r="Q1141" s="7" t="s">
        <v>980</v>
      </c>
    </row>
    <row r="1142" spans="1:17">
      <c r="A1142" s="11">
        <v>28754</v>
      </c>
      <c r="B1142" s="7">
        <v>197809</v>
      </c>
      <c r="C1142" s="7" t="s">
        <v>980</v>
      </c>
      <c r="D1142" s="7" t="s">
        <v>980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80</v>
      </c>
      <c r="M1142" s="7" t="s">
        <v>980</v>
      </c>
      <c r="N1142" s="7" t="s">
        <v>980</v>
      </c>
      <c r="O1142" s="7" t="s">
        <v>980</v>
      </c>
      <c r="P1142" s="7" t="s">
        <v>980</v>
      </c>
      <c r="Q1142" s="7" t="s">
        <v>980</v>
      </c>
    </row>
    <row r="1143" spans="1:17">
      <c r="A1143" s="11">
        <v>28755</v>
      </c>
      <c r="B1143" s="7">
        <v>197809</v>
      </c>
      <c r="C1143" s="7" t="s">
        <v>980</v>
      </c>
      <c r="D1143" s="7" t="s">
        <v>980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80</v>
      </c>
      <c r="M1143" s="7" t="s">
        <v>980</v>
      </c>
      <c r="N1143" s="7" t="s">
        <v>980</v>
      </c>
      <c r="O1143" s="7" t="s">
        <v>980</v>
      </c>
      <c r="P1143" s="7" t="s">
        <v>980</v>
      </c>
      <c r="Q1143" s="7" t="s">
        <v>980</v>
      </c>
    </row>
    <row r="1144" spans="1:17">
      <c r="A1144" s="11">
        <v>28758</v>
      </c>
      <c r="B1144" s="7">
        <v>197809</v>
      </c>
      <c r="C1144" s="7" t="s">
        <v>980</v>
      </c>
      <c r="D1144" s="7" t="s">
        <v>980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80</v>
      </c>
      <c r="M1144" s="7" t="s">
        <v>980</v>
      </c>
      <c r="N1144" s="7" t="s">
        <v>980</v>
      </c>
      <c r="O1144" s="7" t="s">
        <v>980</v>
      </c>
      <c r="P1144" s="7" t="s">
        <v>980</v>
      </c>
      <c r="Q1144" s="7" t="s">
        <v>980</v>
      </c>
    </row>
    <row r="1145" spans="1:17">
      <c r="A1145" s="11">
        <v>28759</v>
      </c>
      <c r="B1145" s="7">
        <v>197809</v>
      </c>
      <c r="C1145" s="7" t="s">
        <v>980</v>
      </c>
      <c r="D1145" s="7" t="s">
        <v>980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80</v>
      </c>
      <c r="M1145" s="7" t="s">
        <v>980</v>
      </c>
      <c r="N1145" s="7" t="s">
        <v>980</v>
      </c>
      <c r="O1145" s="7" t="s">
        <v>980</v>
      </c>
      <c r="P1145" s="7" t="s">
        <v>980</v>
      </c>
      <c r="Q1145" s="7" t="s">
        <v>980</v>
      </c>
    </row>
    <row r="1146" spans="1:17">
      <c r="A1146" s="11">
        <v>28760</v>
      </c>
      <c r="B1146" s="7">
        <v>197809</v>
      </c>
      <c r="C1146" s="7" t="s">
        <v>980</v>
      </c>
      <c r="D1146" s="7" t="s">
        <v>980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80</v>
      </c>
      <c r="M1146" s="7" t="s">
        <v>980</v>
      </c>
      <c r="N1146" s="7" t="s">
        <v>980</v>
      </c>
      <c r="O1146" s="7" t="s">
        <v>980</v>
      </c>
      <c r="P1146" s="7" t="s">
        <v>980</v>
      </c>
      <c r="Q1146" s="7" t="s">
        <v>980</v>
      </c>
    </row>
    <row r="1147" spans="1:17">
      <c r="A1147" s="11">
        <v>28761</v>
      </c>
      <c r="B1147" s="7">
        <v>197809</v>
      </c>
      <c r="C1147" s="7" t="s">
        <v>980</v>
      </c>
      <c r="D1147" s="7" t="s">
        <v>980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80</v>
      </c>
      <c r="M1147" s="7" t="s">
        <v>980</v>
      </c>
      <c r="N1147" s="7" t="s">
        <v>980</v>
      </c>
      <c r="O1147" s="7" t="s">
        <v>980</v>
      </c>
      <c r="P1147" s="7" t="s">
        <v>980</v>
      </c>
      <c r="Q1147" s="7" t="s">
        <v>980</v>
      </c>
    </row>
    <row r="1148" spans="1:17">
      <c r="A1148" s="11">
        <v>28762</v>
      </c>
      <c r="B1148" s="7">
        <v>197809</v>
      </c>
      <c r="C1148" s="7" t="s">
        <v>980</v>
      </c>
      <c r="D1148" s="7" t="s">
        <v>980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80</v>
      </c>
      <c r="M1148" s="7" t="s">
        <v>980</v>
      </c>
      <c r="N1148" s="7" t="s">
        <v>980</v>
      </c>
      <c r="O1148" s="7" t="s">
        <v>980</v>
      </c>
      <c r="P1148" s="7" t="s">
        <v>980</v>
      </c>
      <c r="Q1148" s="7" t="s">
        <v>980</v>
      </c>
    </row>
    <row r="1149" spans="1:17">
      <c r="A1149" s="11">
        <v>28763</v>
      </c>
      <c r="B1149" s="7">
        <v>197809</v>
      </c>
      <c r="C1149" s="7" t="s">
        <v>980</v>
      </c>
      <c r="D1149" s="7" t="s">
        <v>980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80</v>
      </c>
      <c r="M1149" s="7" t="s">
        <v>980</v>
      </c>
      <c r="N1149" s="7" t="s">
        <v>980</v>
      </c>
      <c r="O1149" s="7" t="s">
        <v>980</v>
      </c>
      <c r="P1149" s="7" t="s">
        <v>980</v>
      </c>
      <c r="Q1149" s="7" t="s">
        <v>980</v>
      </c>
    </row>
    <row r="1150" spans="1:17">
      <c r="A1150" s="11">
        <v>28765</v>
      </c>
      <c r="B1150" s="7">
        <v>197810</v>
      </c>
      <c r="C1150" s="7" t="s">
        <v>980</v>
      </c>
      <c r="D1150" s="7" t="s">
        <v>980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80</v>
      </c>
      <c r="M1150" s="7" t="s">
        <v>980</v>
      </c>
      <c r="N1150" s="7" t="s">
        <v>980</v>
      </c>
      <c r="O1150" s="7" t="s">
        <v>980</v>
      </c>
      <c r="P1150" s="7" t="s">
        <v>980</v>
      </c>
      <c r="Q1150" s="7" t="s">
        <v>980</v>
      </c>
    </row>
    <row r="1151" spans="1:17">
      <c r="A1151" s="11">
        <v>28766</v>
      </c>
      <c r="B1151" s="7">
        <v>197810</v>
      </c>
      <c r="C1151" s="7" t="s">
        <v>980</v>
      </c>
      <c r="D1151" s="7" t="s">
        <v>980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80</v>
      </c>
      <c r="M1151" s="7" t="s">
        <v>980</v>
      </c>
      <c r="N1151" s="7" t="s">
        <v>980</v>
      </c>
      <c r="O1151" s="7" t="s">
        <v>980</v>
      </c>
      <c r="P1151" s="7" t="s">
        <v>980</v>
      </c>
      <c r="Q1151" s="7" t="s">
        <v>980</v>
      </c>
    </row>
    <row r="1152" spans="1:17">
      <c r="A1152" s="11">
        <v>28767</v>
      </c>
      <c r="B1152" s="7">
        <v>197810</v>
      </c>
      <c r="C1152" s="7" t="s">
        <v>980</v>
      </c>
      <c r="D1152" s="7" t="s">
        <v>980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80</v>
      </c>
      <c r="M1152" s="7" t="s">
        <v>980</v>
      </c>
      <c r="N1152" s="7" t="s">
        <v>980</v>
      </c>
      <c r="O1152" s="7" t="s">
        <v>980</v>
      </c>
      <c r="P1152" s="7" t="s">
        <v>980</v>
      </c>
      <c r="Q1152" s="7" t="s">
        <v>980</v>
      </c>
    </row>
    <row r="1153" spans="1:17">
      <c r="A1153" s="11">
        <v>28768</v>
      </c>
      <c r="B1153" s="7">
        <v>197810</v>
      </c>
      <c r="C1153" s="7" t="s">
        <v>980</v>
      </c>
      <c r="D1153" s="7" t="s">
        <v>980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80</v>
      </c>
      <c r="M1153" s="7" t="s">
        <v>980</v>
      </c>
      <c r="N1153" s="7" t="s">
        <v>980</v>
      </c>
      <c r="O1153" s="7" t="s">
        <v>980</v>
      </c>
      <c r="P1153" s="7" t="s">
        <v>980</v>
      </c>
      <c r="Q1153" s="7" t="s">
        <v>980</v>
      </c>
    </row>
    <row r="1154" spans="1:17">
      <c r="A1154" s="11">
        <v>28769</v>
      </c>
      <c r="B1154" s="7">
        <v>197810</v>
      </c>
      <c r="C1154" s="7" t="s">
        <v>980</v>
      </c>
      <c r="D1154" s="7" t="s">
        <v>980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80</v>
      </c>
      <c r="M1154" s="7" t="s">
        <v>980</v>
      </c>
      <c r="N1154" s="7" t="s">
        <v>980</v>
      </c>
      <c r="O1154" s="7" t="s">
        <v>980</v>
      </c>
      <c r="P1154" s="7" t="s">
        <v>980</v>
      </c>
      <c r="Q1154" s="7" t="s">
        <v>980</v>
      </c>
    </row>
    <row r="1155" spans="1:17">
      <c r="A1155" s="11">
        <v>28770</v>
      </c>
      <c r="B1155" s="7">
        <v>197810</v>
      </c>
      <c r="C1155" s="7" t="s">
        <v>980</v>
      </c>
      <c r="D1155" s="7" t="s">
        <v>980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80</v>
      </c>
      <c r="M1155" s="7" t="s">
        <v>980</v>
      </c>
      <c r="N1155" s="7" t="s">
        <v>980</v>
      </c>
      <c r="O1155" s="7" t="s">
        <v>980</v>
      </c>
      <c r="P1155" s="7" t="s">
        <v>980</v>
      </c>
      <c r="Q1155" s="7" t="s">
        <v>980</v>
      </c>
    </row>
    <row r="1156" spans="1:17">
      <c r="A1156" s="11">
        <v>28772</v>
      </c>
      <c r="B1156" s="7">
        <v>197810</v>
      </c>
      <c r="C1156" s="7" t="s">
        <v>980</v>
      </c>
      <c r="D1156" s="7" t="s">
        <v>980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80</v>
      </c>
      <c r="M1156" s="7" t="s">
        <v>980</v>
      </c>
      <c r="N1156" s="7" t="s">
        <v>980</v>
      </c>
      <c r="O1156" s="7" t="s">
        <v>980</v>
      </c>
      <c r="P1156" s="7" t="s">
        <v>980</v>
      </c>
      <c r="Q1156" s="7" t="s">
        <v>980</v>
      </c>
    </row>
    <row r="1157" spans="1:17">
      <c r="A1157" s="11">
        <v>28774</v>
      </c>
      <c r="B1157" s="7">
        <v>197810</v>
      </c>
      <c r="C1157" s="7" t="s">
        <v>980</v>
      </c>
      <c r="D1157" s="7" t="s">
        <v>980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80</v>
      </c>
      <c r="M1157" s="7" t="s">
        <v>980</v>
      </c>
      <c r="N1157" s="7" t="s">
        <v>980</v>
      </c>
      <c r="O1157" s="7" t="s">
        <v>980</v>
      </c>
      <c r="P1157" s="7" t="s">
        <v>980</v>
      </c>
      <c r="Q1157" s="7" t="s">
        <v>980</v>
      </c>
    </row>
    <row r="1158" spans="1:17">
      <c r="A1158" s="11">
        <v>28775</v>
      </c>
      <c r="B1158" s="7">
        <v>197810</v>
      </c>
      <c r="C1158" s="7" t="s">
        <v>980</v>
      </c>
      <c r="D1158" s="7" t="s">
        <v>980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80</v>
      </c>
      <c r="M1158" s="7" t="s">
        <v>980</v>
      </c>
      <c r="N1158" s="7" t="s">
        <v>980</v>
      </c>
      <c r="O1158" s="7" t="s">
        <v>980</v>
      </c>
      <c r="P1158" s="7" t="s">
        <v>980</v>
      </c>
      <c r="Q1158" s="7" t="s">
        <v>980</v>
      </c>
    </row>
    <row r="1159" spans="1:17">
      <c r="A1159" s="11">
        <v>28776</v>
      </c>
      <c r="B1159" s="7">
        <v>197810</v>
      </c>
      <c r="C1159" s="7" t="s">
        <v>980</v>
      </c>
      <c r="D1159" s="7" t="s">
        <v>980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80</v>
      </c>
      <c r="M1159" s="7" t="s">
        <v>980</v>
      </c>
      <c r="N1159" s="7" t="s">
        <v>980</v>
      </c>
      <c r="O1159" s="7" t="s">
        <v>980</v>
      </c>
      <c r="P1159" s="7" t="s">
        <v>980</v>
      </c>
      <c r="Q1159" s="7" t="s">
        <v>980</v>
      </c>
    </row>
    <row r="1160" spans="1:17">
      <c r="A1160" s="11">
        <v>28777</v>
      </c>
      <c r="B1160" s="7">
        <v>197810</v>
      </c>
      <c r="C1160" s="7" t="s">
        <v>980</v>
      </c>
      <c r="D1160" s="7" t="s">
        <v>980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80</v>
      </c>
      <c r="M1160" s="7" t="s">
        <v>980</v>
      </c>
      <c r="N1160" s="7" t="s">
        <v>980</v>
      </c>
      <c r="O1160" s="7" t="s">
        <v>980</v>
      </c>
      <c r="P1160" s="7" t="s">
        <v>980</v>
      </c>
      <c r="Q1160" s="7" t="s">
        <v>980</v>
      </c>
    </row>
    <row r="1161" spans="1:17">
      <c r="A1161" s="11">
        <v>28779</v>
      </c>
      <c r="B1161" s="7">
        <v>197810</v>
      </c>
      <c r="C1161" s="7" t="s">
        <v>980</v>
      </c>
      <c r="D1161" s="7" t="s">
        <v>980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80</v>
      </c>
      <c r="M1161" s="7" t="s">
        <v>980</v>
      </c>
      <c r="N1161" s="7" t="s">
        <v>980</v>
      </c>
      <c r="O1161" s="7" t="s">
        <v>980</v>
      </c>
      <c r="P1161" s="7" t="s">
        <v>980</v>
      </c>
      <c r="Q1161" s="7" t="s">
        <v>980</v>
      </c>
    </row>
    <row r="1162" spans="1:17">
      <c r="A1162" s="11">
        <v>28780</v>
      </c>
      <c r="B1162" s="7">
        <v>197810</v>
      </c>
      <c r="C1162" s="7" t="s">
        <v>980</v>
      </c>
      <c r="D1162" s="7" t="s">
        <v>980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80</v>
      </c>
      <c r="M1162" s="7" t="s">
        <v>980</v>
      </c>
      <c r="N1162" s="7" t="s">
        <v>980</v>
      </c>
      <c r="O1162" s="7" t="s">
        <v>980</v>
      </c>
      <c r="P1162" s="7" t="s">
        <v>980</v>
      </c>
      <c r="Q1162" s="7" t="s">
        <v>980</v>
      </c>
    </row>
    <row r="1163" spans="1:17">
      <c r="A1163" s="11">
        <v>28781</v>
      </c>
      <c r="B1163" s="7">
        <v>197810</v>
      </c>
      <c r="C1163" s="7" t="s">
        <v>980</v>
      </c>
      <c r="D1163" s="7" t="s">
        <v>980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80</v>
      </c>
      <c r="M1163" s="7" t="s">
        <v>980</v>
      </c>
      <c r="N1163" s="7" t="s">
        <v>980</v>
      </c>
      <c r="O1163" s="7" t="s">
        <v>980</v>
      </c>
      <c r="P1163" s="7" t="s">
        <v>980</v>
      </c>
      <c r="Q1163" s="7" t="s">
        <v>980</v>
      </c>
    </row>
    <row r="1164" spans="1:17">
      <c r="A1164" s="11">
        <v>28782</v>
      </c>
      <c r="B1164" s="7">
        <v>197810</v>
      </c>
      <c r="C1164" s="7" t="s">
        <v>980</v>
      </c>
      <c r="D1164" s="7" t="s">
        <v>980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80</v>
      </c>
      <c r="M1164" s="7" t="s">
        <v>980</v>
      </c>
      <c r="N1164" s="7" t="s">
        <v>980</v>
      </c>
      <c r="O1164" s="7" t="s">
        <v>980</v>
      </c>
      <c r="P1164" s="7" t="s">
        <v>980</v>
      </c>
      <c r="Q1164" s="7" t="s">
        <v>980</v>
      </c>
    </row>
    <row r="1165" spans="1:17">
      <c r="A1165" s="11">
        <v>28783</v>
      </c>
      <c r="B1165" s="7">
        <v>197810</v>
      </c>
      <c r="C1165" s="7" t="s">
        <v>980</v>
      </c>
      <c r="D1165" s="7" t="s">
        <v>980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80</v>
      </c>
      <c r="M1165" s="7" t="s">
        <v>980</v>
      </c>
      <c r="N1165" s="7" t="s">
        <v>980</v>
      </c>
      <c r="O1165" s="7" t="s">
        <v>980</v>
      </c>
      <c r="P1165" s="7" t="s">
        <v>980</v>
      </c>
      <c r="Q1165" s="7" t="s">
        <v>980</v>
      </c>
    </row>
    <row r="1166" spans="1:17">
      <c r="A1166" s="11">
        <v>28786</v>
      </c>
      <c r="B1166" s="7">
        <v>197810</v>
      </c>
      <c r="C1166" s="7" t="s">
        <v>980</v>
      </c>
      <c r="D1166" s="7" t="s">
        <v>980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80</v>
      </c>
      <c r="M1166" s="7" t="s">
        <v>980</v>
      </c>
      <c r="N1166" s="7" t="s">
        <v>980</v>
      </c>
      <c r="O1166" s="7" t="s">
        <v>980</v>
      </c>
      <c r="P1166" s="7" t="s">
        <v>980</v>
      </c>
      <c r="Q1166" s="7" t="s">
        <v>980</v>
      </c>
    </row>
    <row r="1167" spans="1:17">
      <c r="A1167" s="11">
        <v>28787</v>
      </c>
      <c r="B1167" s="7">
        <v>197810</v>
      </c>
      <c r="C1167" s="7" t="s">
        <v>980</v>
      </c>
      <c r="D1167" s="7" t="s">
        <v>980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80</v>
      </c>
      <c r="M1167" s="7" t="s">
        <v>980</v>
      </c>
      <c r="N1167" s="7" t="s">
        <v>980</v>
      </c>
      <c r="O1167" s="7" t="s">
        <v>980</v>
      </c>
      <c r="P1167" s="7" t="s">
        <v>980</v>
      </c>
      <c r="Q1167" s="7" t="s">
        <v>980</v>
      </c>
    </row>
    <row r="1168" spans="1:17">
      <c r="A1168" s="11">
        <v>28788</v>
      </c>
      <c r="B1168" s="7">
        <v>197810</v>
      </c>
      <c r="C1168" s="7" t="s">
        <v>980</v>
      </c>
      <c r="D1168" s="7" t="s">
        <v>980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80</v>
      </c>
      <c r="M1168" s="7" t="s">
        <v>980</v>
      </c>
      <c r="N1168" s="7" t="s">
        <v>980</v>
      </c>
      <c r="O1168" s="7" t="s">
        <v>980</v>
      </c>
      <c r="P1168" s="7" t="s">
        <v>980</v>
      </c>
      <c r="Q1168" s="7" t="s">
        <v>980</v>
      </c>
    </row>
    <row r="1169" spans="1:17">
      <c r="A1169" s="11">
        <v>28789</v>
      </c>
      <c r="B1169" s="7">
        <v>197810</v>
      </c>
      <c r="C1169" s="7" t="s">
        <v>980</v>
      </c>
      <c r="D1169" s="7" t="s">
        <v>980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80</v>
      </c>
      <c r="M1169" s="7" t="s">
        <v>980</v>
      </c>
      <c r="N1169" s="7" t="s">
        <v>980</v>
      </c>
      <c r="O1169" s="7" t="s">
        <v>980</v>
      </c>
      <c r="P1169" s="7" t="s">
        <v>980</v>
      </c>
      <c r="Q1169" s="7" t="s">
        <v>980</v>
      </c>
    </row>
    <row r="1170" spans="1:17">
      <c r="A1170" s="11">
        <v>28790</v>
      </c>
      <c r="B1170" s="7">
        <v>197810</v>
      </c>
      <c r="C1170" s="7" t="s">
        <v>980</v>
      </c>
      <c r="D1170" s="7" t="s">
        <v>980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80</v>
      </c>
      <c r="M1170" s="7" t="s">
        <v>980</v>
      </c>
      <c r="N1170" s="7" t="s">
        <v>980</v>
      </c>
      <c r="O1170" s="7" t="s">
        <v>980</v>
      </c>
      <c r="P1170" s="7" t="s">
        <v>980</v>
      </c>
      <c r="Q1170" s="7" t="s">
        <v>980</v>
      </c>
    </row>
    <row r="1171" spans="1:17">
      <c r="A1171" s="11">
        <v>28791</v>
      </c>
      <c r="B1171" s="7">
        <v>197810</v>
      </c>
      <c r="C1171" s="7" t="s">
        <v>980</v>
      </c>
      <c r="D1171" s="7" t="s">
        <v>980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80</v>
      </c>
      <c r="M1171" s="7" t="s">
        <v>980</v>
      </c>
      <c r="N1171" s="7" t="s">
        <v>980</v>
      </c>
      <c r="O1171" s="7" t="s">
        <v>980</v>
      </c>
      <c r="P1171" s="7" t="s">
        <v>980</v>
      </c>
      <c r="Q1171" s="7" t="s">
        <v>980</v>
      </c>
    </row>
    <row r="1172" spans="1:17">
      <c r="A1172" s="11">
        <v>28793</v>
      </c>
      <c r="B1172" s="7">
        <v>197810</v>
      </c>
      <c r="C1172" s="7" t="s">
        <v>980</v>
      </c>
      <c r="D1172" s="7" t="s">
        <v>980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80</v>
      </c>
      <c r="M1172" s="7" t="s">
        <v>980</v>
      </c>
      <c r="N1172" s="7" t="s">
        <v>980</v>
      </c>
      <c r="O1172" s="7" t="s">
        <v>980</v>
      </c>
      <c r="P1172" s="7" t="s">
        <v>980</v>
      </c>
      <c r="Q1172" s="7" t="s">
        <v>980</v>
      </c>
    </row>
    <row r="1173" spans="1:17">
      <c r="A1173" s="11">
        <v>28794</v>
      </c>
      <c r="B1173" s="7">
        <v>197810</v>
      </c>
      <c r="C1173" s="7" t="s">
        <v>980</v>
      </c>
      <c r="D1173" s="7" t="s">
        <v>980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80</v>
      </c>
      <c r="M1173" s="7" t="s">
        <v>980</v>
      </c>
      <c r="N1173" s="7" t="s">
        <v>980</v>
      </c>
      <c r="O1173" s="7" t="s">
        <v>980</v>
      </c>
      <c r="P1173" s="7" t="s">
        <v>980</v>
      </c>
      <c r="Q1173" s="7" t="s">
        <v>980</v>
      </c>
    </row>
    <row r="1174" spans="1:17">
      <c r="A1174" s="11">
        <v>28795</v>
      </c>
      <c r="B1174" s="7">
        <v>197811</v>
      </c>
      <c r="C1174" s="7" t="s">
        <v>980</v>
      </c>
      <c r="D1174" s="7" t="s">
        <v>980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80</v>
      </c>
      <c r="M1174" s="7" t="s">
        <v>980</v>
      </c>
      <c r="N1174" s="7" t="s">
        <v>980</v>
      </c>
      <c r="O1174" s="7" t="s">
        <v>980</v>
      </c>
      <c r="P1174" s="7" t="s">
        <v>980</v>
      </c>
      <c r="Q1174" s="7" t="s">
        <v>980</v>
      </c>
    </row>
    <row r="1175" spans="1:17">
      <c r="A1175" s="11">
        <v>28796</v>
      </c>
      <c r="B1175" s="7">
        <v>197811</v>
      </c>
      <c r="C1175" s="7" t="s">
        <v>980</v>
      </c>
      <c r="D1175" s="7" t="s">
        <v>980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80</v>
      </c>
      <c r="M1175" s="7" t="s">
        <v>980</v>
      </c>
      <c r="N1175" s="7" t="s">
        <v>980</v>
      </c>
      <c r="O1175" s="7" t="s">
        <v>980</v>
      </c>
      <c r="P1175" s="7" t="s">
        <v>980</v>
      </c>
      <c r="Q1175" s="7" t="s">
        <v>980</v>
      </c>
    </row>
    <row r="1176" spans="1:17">
      <c r="A1176" s="11">
        <v>28798</v>
      </c>
      <c r="B1176" s="7">
        <v>197811</v>
      </c>
      <c r="C1176" s="7" t="s">
        <v>980</v>
      </c>
      <c r="D1176" s="7" t="s">
        <v>980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80</v>
      </c>
      <c r="M1176" s="7" t="s">
        <v>980</v>
      </c>
      <c r="N1176" s="7" t="s">
        <v>980</v>
      </c>
      <c r="O1176" s="7" t="s">
        <v>980</v>
      </c>
      <c r="P1176" s="7" t="s">
        <v>980</v>
      </c>
      <c r="Q1176" s="7" t="s">
        <v>980</v>
      </c>
    </row>
    <row r="1177" spans="1:17">
      <c r="A1177" s="11">
        <v>28800</v>
      </c>
      <c r="B1177" s="7">
        <v>197811</v>
      </c>
      <c r="C1177" s="7" t="s">
        <v>980</v>
      </c>
      <c r="D1177" s="7" t="s">
        <v>980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80</v>
      </c>
      <c r="M1177" s="7" t="s">
        <v>980</v>
      </c>
      <c r="N1177" s="7" t="s">
        <v>980</v>
      </c>
      <c r="O1177" s="7" t="s">
        <v>980</v>
      </c>
      <c r="P1177" s="7" t="s">
        <v>980</v>
      </c>
      <c r="Q1177" s="7" t="s">
        <v>980</v>
      </c>
    </row>
    <row r="1178" spans="1:17">
      <c r="A1178" s="11">
        <v>28801</v>
      </c>
      <c r="B1178" s="7">
        <v>197811</v>
      </c>
      <c r="C1178" s="7" t="s">
        <v>980</v>
      </c>
      <c r="D1178" s="7" t="s">
        <v>980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80</v>
      </c>
      <c r="M1178" s="7" t="s">
        <v>980</v>
      </c>
      <c r="N1178" s="7" t="s">
        <v>980</v>
      </c>
      <c r="O1178" s="7" t="s">
        <v>980</v>
      </c>
      <c r="P1178" s="7" t="s">
        <v>980</v>
      </c>
      <c r="Q1178" s="7" t="s">
        <v>980</v>
      </c>
    </row>
    <row r="1179" spans="1:17">
      <c r="A1179" s="11">
        <v>28802</v>
      </c>
      <c r="B1179" s="7">
        <v>197811</v>
      </c>
      <c r="C1179" s="7" t="s">
        <v>980</v>
      </c>
      <c r="D1179" s="7" t="s">
        <v>980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80</v>
      </c>
      <c r="M1179" s="7" t="s">
        <v>980</v>
      </c>
      <c r="N1179" s="7" t="s">
        <v>980</v>
      </c>
      <c r="O1179" s="7" t="s">
        <v>980</v>
      </c>
      <c r="P1179" s="7" t="s">
        <v>980</v>
      </c>
      <c r="Q1179" s="7" t="s">
        <v>980</v>
      </c>
    </row>
    <row r="1180" spans="1:17">
      <c r="A1180" s="11">
        <v>28803</v>
      </c>
      <c r="B1180" s="7">
        <v>197811</v>
      </c>
      <c r="C1180" s="7" t="s">
        <v>980</v>
      </c>
      <c r="D1180" s="7" t="s">
        <v>980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80</v>
      </c>
      <c r="M1180" s="7" t="s">
        <v>980</v>
      </c>
      <c r="N1180" s="7" t="s">
        <v>980</v>
      </c>
      <c r="O1180" s="7" t="s">
        <v>980</v>
      </c>
      <c r="P1180" s="7" t="s">
        <v>980</v>
      </c>
      <c r="Q1180" s="7" t="s">
        <v>980</v>
      </c>
    </row>
    <row r="1181" spans="1:17">
      <c r="A1181" s="11">
        <v>28804</v>
      </c>
      <c r="B1181" s="7">
        <v>197811</v>
      </c>
      <c r="C1181" s="7" t="s">
        <v>980</v>
      </c>
      <c r="D1181" s="7" t="s">
        <v>980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80</v>
      </c>
      <c r="M1181" s="7" t="s">
        <v>980</v>
      </c>
      <c r="N1181" s="7" t="s">
        <v>980</v>
      </c>
      <c r="O1181" s="7" t="s">
        <v>980</v>
      </c>
      <c r="P1181" s="7" t="s">
        <v>980</v>
      </c>
      <c r="Q1181" s="7" t="s">
        <v>980</v>
      </c>
    </row>
    <row r="1182" spans="1:17">
      <c r="A1182" s="11">
        <v>28805</v>
      </c>
      <c r="B1182" s="7">
        <v>197811</v>
      </c>
      <c r="C1182" s="7" t="s">
        <v>980</v>
      </c>
      <c r="D1182" s="7" t="s">
        <v>980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80</v>
      </c>
      <c r="M1182" s="7" t="s">
        <v>980</v>
      </c>
      <c r="N1182" s="7" t="s">
        <v>980</v>
      </c>
      <c r="O1182" s="7" t="s">
        <v>980</v>
      </c>
      <c r="P1182" s="7" t="s">
        <v>980</v>
      </c>
      <c r="Q1182" s="7" t="s">
        <v>980</v>
      </c>
    </row>
    <row r="1183" spans="1:17">
      <c r="A1183" s="11">
        <v>28807</v>
      </c>
      <c r="B1183" s="7">
        <v>197811</v>
      </c>
      <c r="C1183" s="7" t="s">
        <v>980</v>
      </c>
      <c r="D1183" s="7" t="s">
        <v>980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80</v>
      </c>
      <c r="M1183" s="7" t="s">
        <v>980</v>
      </c>
      <c r="N1183" s="7" t="s">
        <v>980</v>
      </c>
      <c r="O1183" s="7" t="s">
        <v>980</v>
      </c>
      <c r="P1183" s="7" t="s">
        <v>980</v>
      </c>
      <c r="Q1183" s="7" t="s">
        <v>980</v>
      </c>
    </row>
    <row r="1184" spans="1:17">
      <c r="A1184" s="11">
        <v>28808</v>
      </c>
      <c r="B1184" s="7">
        <v>197811</v>
      </c>
      <c r="C1184" s="7" t="s">
        <v>980</v>
      </c>
      <c r="D1184" s="7" t="s">
        <v>980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80</v>
      </c>
      <c r="M1184" s="7" t="s">
        <v>980</v>
      </c>
      <c r="N1184" s="7" t="s">
        <v>980</v>
      </c>
      <c r="O1184" s="7" t="s">
        <v>980</v>
      </c>
      <c r="P1184" s="7" t="s">
        <v>980</v>
      </c>
      <c r="Q1184" s="7" t="s">
        <v>980</v>
      </c>
    </row>
    <row r="1185" spans="1:17">
      <c r="A1185" s="11">
        <v>28809</v>
      </c>
      <c r="B1185" s="7">
        <v>197811</v>
      </c>
      <c r="C1185" s="7" t="s">
        <v>980</v>
      </c>
      <c r="D1185" s="7" t="s">
        <v>980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80</v>
      </c>
      <c r="M1185" s="7" t="s">
        <v>980</v>
      </c>
      <c r="N1185" s="7" t="s">
        <v>980</v>
      </c>
      <c r="O1185" s="7" t="s">
        <v>980</v>
      </c>
      <c r="P1185" s="7" t="s">
        <v>980</v>
      </c>
      <c r="Q1185" s="7" t="s">
        <v>980</v>
      </c>
    </row>
    <row r="1186" spans="1:17">
      <c r="A1186" s="11">
        <v>28810</v>
      </c>
      <c r="B1186" s="7">
        <v>197811</v>
      </c>
      <c r="C1186" s="7" t="s">
        <v>980</v>
      </c>
      <c r="D1186" s="7" t="s">
        <v>980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80</v>
      </c>
      <c r="M1186" s="7" t="s">
        <v>980</v>
      </c>
      <c r="N1186" s="7" t="s">
        <v>980</v>
      </c>
      <c r="O1186" s="7" t="s">
        <v>980</v>
      </c>
      <c r="P1186" s="7" t="s">
        <v>980</v>
      </c>
      <c r="Q1186" s="7" t="s">
        <v>980</v>
      </c>
    </row>
    <row r="1187" spans="1:17">
      <c r="A1187" s="11">
        <v>28811</v>
      </c>
      <c r="B1187" s="7">
        <v>197811</v>
      </c>
      <c r="C1187" s="7" t="s">
        <v>980</v>
      </c>
      <c r="D1187" s="7" t="s">
        <v>980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80</v>
      </c>
      <c r="M1187" s="7" t="s">
        <v>980</v>
      </c>
      <c r="N1187" s="7" t="s">
        <v>980</v>
      </c>
      <c r="O1187" s="7" t="s">
        <v>980</v>
      </c>
      <c r="P1187" s="7" t="s">
        <v>980</v>
      </c>
      <c r="Q1187" s="7" t="s">
        <v>980</v>
      </c>
    </row>
    <row r="1188" spans="1:17">
      <c r="A1188" s="11">
        <v>28814</v>
      </c>
      <c r="B1188" s="7">
        <v>197811</v>
      </c>
      <c r="C1188" s="7" t="s">
        <v>980</v>
      </c>
      <c r="D1188" s="7" t="s">
        <v>980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80</v>
      </c>
      <c r="M1188" s="7" t="s">
        <v>980</v>
      </c>
      <c r="N1188" s="7" t="s">
        <v>980</v>
      </c>
      <c r="O1188" s="7" t="s">
        <v>980</v>
      </c>
      <c r="P1188" s="7" t="s">
        <v>980</v>
      </c>
      <c r="Q1188" s="7" t="s">
        <v>980</v>
      </c>
    </row>
    <row r="1189" spans="1:17">
      <c r="A1189" s="11">
        <v>28815</v>
      </c>
      <c r="B1189" s="7">
        <v>197811</v>
      </c>
      <c r="C1189" s="7" t="s">
        <v>980</v>
      </c>
      <c r="D1189" s="7" t="s">
        <v>980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80</v>
      </c>
      <c r="M1189" s="7" t="s">
        <v>980</v>
      </c>
      <c r="N1189" s="7" t="s">
        <v>980</v>
      </c>
      <c r="O1189" s="7" t="s">
        <v>980</v>
      </c>
      <c r="P1189" s="7" t="s">
        <v>980</v>
      </c>
      <c r="Q1189" s="7" t="s">
        <v>980</v>
      </c>
    </row>
    <row r="1190" spans="1:17">
      <c r="A1190" s="11">
        <v>28816</v>
      </c>
      <c r="B1190" s="7">
        <v>197811</v>
      </c>
      <c r="C1190" s="7" t="s">
        <v>980</v>
      </c>
      <c r="D1190" s="7" t="s">
        <v>980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80</v>
      </c>
      <c r="M1190" s="7" t="s">
        <v>980</v>
      </c>
      <c r="N1190" s="7" t="s">
        <v>980</v>
      </c>
      <c r="O1190" s="7" t="s">
        <v>980</v>
      </c>
      <c r="P1190" s="7" t="s">
        <v>980</v>
      </c>
      <c r="Q1190" s="7" t="s">
        <v>980</v>
      </c>
    </row>
    <row r="1191" spans="1:17">
      <c r="A1191" s="11">
        <v>28818</v>
      </c>
      <c r="B1191" s="7">
        <v>197811</v>
      </c>
      <c r="C1191" s="7" t="s">
        <v>980</v>
      </c>
      <c r="D1191" s="7" t="s">
        <v>980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80</v>
      </c>
      <c r="M1191" s="7" t="s">
        <v>980</v>
      </c>
      <c r="N1191" s="7" t="s">
        <v>980</v>
      </c>
      <c r="O1191" s="7" t="s">
        <v>980</v>
      </c>
      <c r="P1191" s="7" t="s">
        <v>980</v>
      </c>
      <c r="Q1191" s="7" t="s">
        <v>980</v>
      </c>
    </row>
    <row r="1192" spans="1:17">
      <c r="A1192" s="11">
        <v>28819</v>
      </c>
      <c r="B1192" s="7">
        <v>197811</v>
      </c>
      <c r="C1192" s="7" t="s">
        <v>980</v>
      </c>
      <c r="D1192" s="7" t="s">
        <v>980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80</v>
      </c>
      <c r="M1192" s="7" t="s">
        <v>980</v>
      </c>
      <c r="N1192" s="7" t="s">
        <v>980</v>
      </c>
      <c r="O1192" s="7" t="s">
        <v>980</v>
      </c>
      <c r="P1192" s="7" t="s">
        <v>980</v>
      </c>
      <c r="Q1192" s="7" t="s">
        <v>980</v>
      </c>
    </row>
    <row r="1193" spans="1:17">
      <c r="A1193" s="11">
        <v>28821</v>
      </c>
      <c r="B1193" s="7">
        <v>197811</v>
      </c>
      <c r="C1193" s="7" t="s">
        <v>980</v>
      </c>
      <c r="D1193" s="7" t="s">
        <v>980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80</v>
      </c>
      <c r="M1193" s="7" t="s">
        <v>980</v>
      </c>
      <c r="N1193" s="7" t="s">
        <v>980</v>
      </c>
      <c r="O1193" s="7" t="s">
        <v>980</v>
      </c>
      <c r="P1193" s="7" t="s">
        <v>980</v>
      </c>
      <c r="Q1193" s="7" t="s">
        <v>980</v>
      </c>
    </row>
    <row r="1194" spans="1:17">
      <c r="A1194" s="11">
        <v>28822</v>
      </c>
      <c r="B1194" s="7">
        <v>197811</v>
      </c>
      <c r="C1194" s="7" t="s">
        <v>980</v>
      </c>
      <c r="D1194" s="7" t="s">
        <v>980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80</v>
      </c>
      <c r="M1194" s="7" t="s">
        <v>980</v>
      </c>
      <c r="N1194" s="7" t="s">
        <v>980</v>
      </c>
      <c r="O1194" s="7" t="s">
        <v>980</v>
      </c>
      <c r="P1194" s="7" t="s">
        <v>980</v>
      </c>
      <c r="Q1194" s="7" t="s">
        <v>980</v>
      </c>
    </row>
    <row r="1195" spans="1:17">
      <c r="A1195" s="11">
        <v>28823</v>
      </c>
      <c r="B1195" s="7">
        <v>197811</v>
      </c>
      <c r="C1195" s="7" t="s">
        <v>980</v>
      </c>
      <c r="D1195" s="7" t="s">
        <v>980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80</v>
      </c>
      <c r="M1195" s="7" t="s">
        <v>980</v>
      </c>
      <c r="N1195" s="7" t="s">
        <v>980</v>
      </c>
      <c r="O1195" s="7" t="s">
        <v>980</v>
      </c>
      <c r="P1195" s="7" t="s">
        <v>980</v>
      </c>
      <c r="Q1195" s="7" t="s">
        <v>980</v>
      </c>
    </row>
    <row r="1196" spans="1:17">
      <c r="A1196" s="11">
        <v>28824</v>
      </c>
      <c r="B1196" s="7">
        <v>197811</v>
      </c>
      <c r="C1196" s="7" t="s">
        <v>980</v>
      </c>
      <c r="D1196" s="7" t="s">
        <v>980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80</v>
      </c>
      <c r="M1196" s="7" t="s">
        <v>980</v>
      </c>
      <c r="N1196" s="7" t="s">
        <v>980</v>
      </c>
      <c r="O1196" s="7" t="s">
        <v>980</v>
      </c>
      <c r="P1196" s="7" t="s">
        <v>980</v>
      </c>
      <c r="Q1196" s="7" t="s">
        <v>980</v>
      </c>
    </row>
    <row r="1197" spans="1:17">
      <c r="A1197" s="11">
        <v>28825</v>
      </c>
      <c r="B1197" s="7">
        <v>197812</v>
      </c>
      <c r="C1197" s="7" t="s">
        <v>980</v>
      </c>
      <c r="D1197" s="7" t="s">
        <v>980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80</v>
      </c>
      <c r="M1197" s="7" t="s">
        <v>980</v>
      </c>
      <c r="N1197" s="7" t="s">
        <v>980</v>
      </c>
      <c r="O1197" s="7" t="s">
        <v>980</v>
      </c>
      <c r="P1197" s="7" t="s">
        <v>980</v>
      </c>
      <c r="Q1197" s="7" t="s">
        <v>980</v>
      </c>
    </row>
    <row r="1198" spans="1:17">
      <c r="A1198" s="11">
        <v>28826</v>
      </c>
      <c r="B1198" s="7">
        <v>197812</v>
      </c>
      <c r="C1198" s="7" t="s">
        <v>980</v>
      </c>
      <c r="D1198" s="7" t="s">
        <v>980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80</v>
      </c>
      <c r="M1198" s="7" t="s">
        <v>980</v>
      </c>
      <c r="N1198" s="7" t="s">
        <v>980</v>
      </c>
      <c r="O1198" s="7" t="s">
        <v>980</v>
      </c>
      <c r="P1198" s="7" t="s">
        <v>980</v>
      </c>
      <c r="Q1198" s="7" t="s">
        <v>980</v>
      </c>
    </row>
    <row r="1199" spans="1:17">
      <c r="A1199" s="11">
        <v>28828</v>
      </c>
      <c r="B1199" s="7">
        <v>197812</v>
      </c>
      <c r="C1199" s="7" t="s">
        <v>980</v>
      </c>
      <c r="D1199" s="7" t="s">
        <v>980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80</v>
      </c>
      <c r="M1199" s="7" t="s">
        <v>980</v>
      </c>
      <c r="N1199" s="7" t="s">
        <v>980</v>
      </c>
      <c r="O1199" s="7" t="s">
        <v>980</v>
      </c>
      <c r="P1199" s="7" t="s">
        <v>980</v>
      </c>
      <c r="Q1199" s="7" t="s">
        <v>980</v>
      </c>
    </row>
    <row r="1200" spans="1:17">
      <c r="A1200" s="11">
        <v>28829</v>
      </c>
      <c r="B1200" s="7">
        <v>197812</v>
      </c>
      <c r="C1200" s="7" t="s">
        <v>980</v>
      </c>
      <c r="D1200" s="7" t="s">
        <v>980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80</v>
      </c>
      <c r="M1200" s="7" t="s">
        <v>980</v>
      </c>
      <c r="N1200" s="7" t="s">
        <v>980</v>
      </c>
      <c r="O1200" s="7" t="s">
        <v>980</v>
      </c>
      <c r="P1200" s="7" t="s">
        <v>980</v>
      </c>
      <c r="Q1200" s="7" t="s">
        <v>980</v>
      </c>
    </row>
    <row r="1201" spans="1:17">
      <c r="A1201" s="11">
        <v>28830</v>
      </c>
      <c r="B1201" s="7">
        <v>197812</v>
      </c>
      <c r="C1201" s="7" t="s">
        <v>980</v>
      </c>
      <c r="D1201" s="7" t="s">
        <v>980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80</v>
      </c>
      <c r="M1201" s="7" t="s">
        <v>980</v>
      </c>
      <c r="N1201" s="7" t="s">
        <v>980</v>
      </c>
      <c r="O1201" s="7" t="s">
        <v>980</v>
      </c>
      <c r="P1201" s="7" t="s">
        <v>980</v>
      </c>
      <c r="Q1201" s="7" t="s">
        <v>980</v>
      </c>
    </row>
    <row r="1202" spans="1:17">
      <c r="A1202" s="11">
        <v>28831</v>
      </c>
      <c r="B1202" s="7">
        <v>197812</v>
      </c>
      <c r="C1202" s="7" t="s">
        <v>980</v>
      </c>
      <c r="D1202" s="7" t="s">
        <v>980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80</v>
      </c>
      <c r="M1202" s="7" t="s">
        <v>980</v>
      </c>
      <c r="N1202" s="7" t="s">
        <v>980</v>
      </c>
      <c r="O1202" s="7" t="s">
        <v>980</v>
      </c>
      <c r="P1202" s="7" t="s">
        <v>980</v>
      </c>
      <c r="Q1202" s="7" t="s">
        <v>980</v>
      </c>
    </row>
    <row r="1203" spans="1:17">
      <c r="A1203" s="11">
        <v>28832</v>
      </c>
      <c r="B1203" s="7">
        <v>197812</v>
      </c>
      <c r="C1203" s="7" t="s">
        <v>980</v>
      </c>
      <c r="D1203" s="7" t="s">
        <v>980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80</v>
      </c>
      <c r="M1203" s="7" t="s">
        <v>980</v>
      </c>
      <c r="N1203" s="7" t="s">
        <v>980</v>
      </c>
      <c r="O1203" s="7" t="s">
        <v>980</v>
      </c>
      <c r="P1203" s="7" t="s">
        <v>980</v>
      </c>
      <c r="Q1203" s="7" t="s">
        <v>980</v>
      </c>
    </row>
    <row r="1204" spans="1:17">
      <c r="A1204" s="11">
        <v>28833</v>
      </c>
      <c r="B1204" s="7">
        <v>197812</v>
      </c>
      <c r="C1204" s="7" t="s">
        <v>980</v>
      </c>
      <c r="D1204" s="7" t="s">
        <v>980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80</v>
      </c>
      <c r="M1204" s="7" t="s">
        <v>980</v>
      </c>
      <c r="N1204" s="7" t="s">
        <v>980</v>
      </c>
      <c r="O1204" s="7" t="s">
        <v>980</v>
      </c>
      <c r="P1204" s="7" t="s">
        <v>980</v>
      </c>
      <c r="Q1204" s="7" t="s">
        <v>980</v>
      </c>
    </row>
    <row r="1205" spans="1:17">
      <c r="A1205" s="11">
        <v>28835</v>
      </c>
      <c r="B1205" s="7">
        <v>197812</v>
      </c>
      <c r="C1205" s="7" t="s">
        <v>980</v>
      </c>
      <c r="D1205" s="7" t="s">
        <v>980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80</v>
      </c>
      <c r="M1205" s="7" t="s">
        <v>980</v>
      </c>
      <c r="N1205" s="7" t="s">
        <v>980</v>
      </c>
      <c r="O1205" s="7" t="s">
        <v>980</v>
      </c>
      <c r="P1205" s="7" t="s">
        <v>980</v>
      </c>
      <c r="Q1205" s="7" t="s">
        <v>980</v>
      </c>
    </row>
    <row r="1206" spans="1:17">
      <c r="A1206" s="11">
        <v>28836</v>
      </c>
      <c r="B1206" s="7">
        <v>197812</v>
      </c>
      <c r="C1206" s="7" t="s">
        <v>980</v>
      </c>
      <c r="D1206" s="7" t="s">
        <v>980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80</v>
      </c>
      <c r="M1206" s="7" t="s">
        <v>980</v>
      </c>
      <c r="N1206" s="7" t="s">
        <v>980</v>
      </c>
      <c r="O1206" s="7" t="s">
        <v>980</v>
      </c>
      <c r="P1206" s="7" t="s">
        <v>980</v>
      </c>
      <c r="Q1206" s="7" t="s">
        <v>980</v>
      </c>
    </row>
    <row r="1207" spans="1:17">
      <c r="A1207" s="11">
        <v>28837</v>
      </c>
      <c r="B1207" s="7">
        <v>197812</v>
      </c>
      <c r="C1207" s="7" t="s">
        <v>980</v>
      </c>
      <c r="D1207" s="7" t="s">
        <v>980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80</v>
      </c>
      <c r="M1207" s="7" t="s">
        <v>980</v>
      </c>
      <c r="N1207" s="7" t="s">
        <v>980</v>
      </c>
      <c r="O1207" s="7" t="s">
        <v>980</v>
      </c>
      <c r="P1207" s="7" t="s">
        <v>980</v>
      </c>
      <c r="Q1207" s="7" t="s">
        <v>980</v>
      </c>
    </row>
    <row r="1208" spans="1:17">
      <c r="A1208" s="11">
        <v>28838</v>
      </c>
      <c r="B1208" s="7">
        <v>197812</v>
      </c>
      <c r="C1208" s="7" t="s">
        <v>980</v>
      </c>
      <c r="D1208" s="7" t="s">
        <v>980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80</v>
      </c>
      <c r="M1208" s="7" t="s">
        <v>980</v>
      </c>
      <c r="N1208" s="7" t="s">
        <v>980</v>
      </c>
      <c r="O1208" s="7" t="s">
        <v>980</v>
      </c>
      <c r="P1208" s="7" t="s">
        <v>980</v>
      </c>
      <c r="Q1208" s="7" t="s">
        <v>980</v>
      </c>
    </row>
    <row r="1209" spans="1:17">
      <c r="A1209" s="11">
        <v>28839</v>
      </c>
      <c r="B1209" s="7">
        <v>197812</v>
      </c>
      <c r="C1209" s="7" t="s">
        <v>980</v>
      </c>
      <c r="D1209" s="7" t="s">
        <v>980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80</v>
      </c>
      <c r="M1209" s="7" t="s">
        <v>980</v>
      </c>
      <c r="N1209" s="7" t="s">
        <v>980</v>
      </c>
      <c r="O1209" s="7" t="s">
        <v>980</v>
      </c>
      <c r="P1209" s="7" t="s">
        <v>980</v>
      </c>
      <c r="Q1209" s="7" t="s">
        <v>980</v>
      </c>
    </row>
    <row r="1210" spans="1:17">
      <c r="A1210" s="11">
        <v>28842</v>
      </c>
      <c r="B1210" s="7">
        <v>197812</v>
      </c>
      <c r="C1210" s="7" t="s">
        <v>980</v>
      </c>
      <c r="D1210" s="7" t="s">
        <v>980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80</v>
      </c>
      <c r="M1210" s="7" t="s">
        <v>980</v>
      </c>
      <c r="N1210" s="7" t="s">
        <v>980</v>
      </c>
      <c r="O1210" s="7" t="s">
        <v>980</v>
      </c>
      <c r="P1210" s="7" t="s">
        <v>980</v>
      </c>
      <c r="Q1210" s="7" t="s">
        <v>980</v>
      </c>
    </row>
    <row r="1211" spans="1:17">
      <c r="A1211" s="11">
        <v>28843</v>
      </c>
      <c r="B1211" s="7">
        <v>197812</v>
      </c>
      <c r="C1211" s="7" t="s">
        <v>980</v>
      </c>
      <c r="D1211" s="7" t="s">
        <v>980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80</v>
      </c>
      <c r="M1211" s="7" t="s">
        <v>980</v>
      </c>
      <c r="N1211" s="7" t="s">
        <v>980</v>
      </c>
      <c r="O1211" s="7" t="s">
        <v>980</v>
      </c>
      <c r="P1211" s="7" t="s">
        <v>980</v>
      </c>
      <c r="Q1211" s="7" t="s">
        <v>980</v>
      </c>
    </row>
    <row r="1212" spans="1:17">
      <c r="A1212" s="11">
        <v>28844</v>
      </c>
      <c r="B1212" s="7">
        <v>197812</v>
      </c>
      <c r="C1212" s="7" t="s">
        <v>980</v>
      </c>
      <c r="D1212" s="7" t="s">
        <v>980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80</v>
      </c>
      <c r="M1212" s="7" t="s">
        <v>980</v>
      </c>
      <c r="N1212" s="7" t="s">
        <v>980</v>
      </c>
      <c r="O1212" s="7" t="s">
        <v>980</v>
      </c>
      <c r="P1212" s="7" t="s">
        <v>980</v>
      </c>
      <c r="Q1212" s="7" t="s">
        <v>980</v>
      </c>
    </row>
    <row r="1213" spans="1:17">
      <c r="A1213" s="11">
        <v>28845</v>
      </c>
      <c r="B1213" s="7">
        <v>197812</v>
      </c>
      <c r="C1213" s="7" t="s">
        <v>980</v>
      </c>
      <c r="D1213" s="7" t="s">
        <v>980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80</v>
      </c>
      <c r="M1213" s="7" t="s">
        <v>980</v>
      </c>
      <c r="N1213" s="7" t="s">
        <v>980</v>
      </c>
      <c r="O1213" s="7" t="s">
        <v>980</v>
      </c>
      <c r="P1213" s="7" t="s">
        <v>980</v>
      </c>
      <c r="Q1213" s="7" t="s">
        <v>980</v>
      </c>
    </row>
    <row r="1214" spans="1:17">
      <c r="A1214" s="11">
        <v>28846</v>
      </c>
      <c r="B1214" s="7">
        <v>197812</v>
      </c>
      <c r="C1214" s="7" t="s">
        <v>980</v>
      </c>
      <c r="D1214" s="7" t="s">
        <v>980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80</v>
      </c>
      <c r="M1214" s="7" t="s">
        <v>980</v>
      </c>
      <c r="N1214" s="7" t="s">
        <v>980</v>
      </c>
      <c r="O1214" s="7" t="s">
        <v>980</v>
      </c>
      <c r="P1214" s="7" t="s">
        <v>980</v>
      </c>
      <c r="Q1214" s="7" t="s">
        <v>980</v>
      </c>
    </row>
    <row r="1215" spans="1:17">
      <c r="A1215" s="11">
        <v>28847</v>
      </c>
      <c r="B1215" s="7">
        <v>197812</v>
      </c>
      <c r="C1215" s="7" t="s">
        <v>980</v>
      </c>
      <c r="D1215" s="7" t="s">
        <v>980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80</v>
      </c>
      <c r="M1215" s="7" t="s">
        <v>980</v>
      </c>
      <c r="N1215" s="7" t="s">
        <v>980</v>
      </c>
      <c r="O1215" s="7" t="s">
        <v>980</v>
      </c>
      <c r="P1215" s="7" t="s">
        <v>980</v>
      </c>
      <c r="Q1215" s="7" t="s">
        <v>980</v>
      </c>
    </row>
    <row r="1216" spans="1:17">
      <c r="A1216" s="11">
        <v>28849</v>
      </c>
      <c r="B1216" s="7">
        <v>197812</v>
      </c>
      <c r="C1216" s="7" t="s">
        <v>980</v>
      </c>
      <c r="D1216" s="7" t="s">
        <v>980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80</v>
      </c>
      <c r="M1216" s="7" t="s">
        <v>980</v>
      </c>
      <c r="N1216" s="7" t="s">
        <v>980</v>
      </c>
      <c r="O1216" s="7" t="s">
        <v>980</v>
      </c>
      <c r="P1216" s="7" t="s">
        <v>980</v>
      </c>
      <c r="Q1216" s="7" t="s">
        <v>980</v>
      </c>
    </row>
    <row r="1217" spans="1:17">
      <c r="A1217" s="11">
        <v>28850</v>
      </c>
      <c r="B1217" s="7">
        <v>197812</v>
      </c>
      <c r="C1217" s="7" t="s">
        <v>980</v>
      </c>
      <c r="D1217" s="7" t="s">
        <v>980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80</v>
      </c>
      <c r="M1217" s="7" t="s">
        <v>980</v>
      </c>
      <c r="N1217" s="7" t="s">
        <v>980</v>
      </c>
      <c r="O1217" s="7" t="s">
        <v>980</v>
      </c>
      <c r="P1217" s="7" t="s">
        <v>980</v>
      </c>
      <c r="Q1217" s="7" t="s">
        <v>980</v>
      </c>
    </row>
    <row r="1218" spans="1:17">
      <c r="A1218" s="11">
        <v>28851</v>
      </c>
      <c r="B1218" s="7">
        <v>197812</v>
      </c>
      <c r="C1218" s="7" t="s">
        <v>980</v>
      </c>
      <c r="D1218" s="7" t="s">
        <v>980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80</v>
      </c>
      <c r="M1218" s="7" t="s">
        <v>980</v>
      </c>
      <c r="N1218" s="7" t="s">
        <v>980</v>
      </c>
      <c r="O1218" s="7" t="s">
        <v>980</v>
      </c>
      <c r="P1218" s="7" t="s">
        <v>980</v>
      </c>
      <c r="Q1218" s="7" t="s">
        <v>980</v>
      </c>
    </row>
    <row r="1219" spans="1:17">
      <c r="A1219" s="11">
        <v>28852</v>
      </c>
      <c r="B1219" s="7">
        <v>197812</v>
      </c>
      <c r="C1219" s="7" t="s">
        <v>980</v>
      </c>
      <c r="D1219" s="7" t="s">
        <v>980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80</v>
      </c>
      <c r="M1219" s="7" t="s">
        <v>980</v>
      </c>
      <c r="N1219" s="7" t="s">
        <v>980</v>
      </c>
      <c r="O1219" s="7" t="s">
        <v>980</v>
      </c>
      <c r="P1219" s="7" t="s">
        <v>980</v>
      </c>
      <c r="Q1219" s="7" t="s">
        <v>980</v>
      </c>
    </row>
    <row r="1220" spans="1:17">
      <c r="A1220" s="11">
        <v>28859</v>
      </c>
      <c r="B1220" s="7">
        <v>197901</v>
      </c>
      <c r="C1220" s="7" t="s">
        <v>980</v>
      </c>
      <c r="D1220" s="7" t="s">
        <v>980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80</v>
      </c>
      <c r="M1220" s="7" t="s">
        <v>980</v>
      </c>
      <c r="N1220" s="7" t="s">
        <v>980</v>
      </c>
      <c r="O1220" s="7" t="s">
        <v>980</v>
      </c>
      <c r="P1220" s="7" t="s">
        <v>980</v>
      </c>
      <c r="Q1220" s="7" t="s">
        <v>980</v>
      </c>
    </row>
    <row r="1221" spans="1:17">
      <c r="A1221" s="11">
        <v>28860</v>
      </c>
      <c r="B1221" s="7">
        <v>197901</v>
      </c>
      <c r="C1221" s="7" t="s">
        <v>980</v>
      </c>
      <c r="D1221" s="7" t="s">
        <v>980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80</v>
      </c>
      <c r="M1221" s="7" t="s">
        <v>980</v>
      </c>
      <c r="N1221" s="7" t="s">
        <v>980</v>
      </c>
      <c r="O1221" s="7" t="s">
        <v>980</v>
      </c>
      <c r="P1221" s="7" t="s">
        <v>980</v>
      </c>
      <c r="Q1221" s="7" t="s">
        <v>980</v>
      </c>
    </row>
    <row r="1222" spans="1:17">
      <c r="A1222" s="11">
        <v>28861</v>
      </c>
      <c r="B1222" s="7">
        <v>197901</v>
      </c>
      <c r="C1222" s="7" t="s">
        <v>980</v>
      </c>
      <c r="D1222" s="7" t="s">
        <v>980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80</v>
      </c>
      <c r="M1222" s="7" t="s">
        <v>980</v>
      </c>
      <c r="N1222" s="7" t="s">
        <v>980</v>
      </c>
      <c r="O1222" s="7" t="s">
        <v>980</v>
      </c>
      <c r="P1222" s="7" t="s">
        <v>980</v>
      </c>
      <c r="Q1222" s="7" t="s">
        <v>980</v>
      </c>
    </row>
    <row r="1223" spans="1:17">
      <c r="A1223" s="11">
        <v>28863</v>
      </c>
      <c r="B1223" s="7">
        <v>197901</v>
      </c>
      <c r="C1223" s="7" t="s">
        <v>980</v>
      </c>
      <c r="D1223" s="7" t="s">
        <v>980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80</v>
      </c>
      <c r="M1223" s="7" t="s">
        <v>980</v>
      </c>
      <c r="N1223" s="7" t="s">
        <v>980</v>
      </c>
      <c r="O1223" s="7" t="s">
        <v>980</v>
      </c>
      <c r="P1223" s="7" t="s">
        <v>980</v>
      </c>
      <c r="Q1223" s="7" t="s">
        <v>980</v>
      </c>
    </row>
    <row r="1224" spans="1:17">
      <c r="A1224" s="11">
        <v>28864</v>
      </c>
      <c r="B1224" s="7">
        <v>197901</v>
      </c>
      <c r="C1224" s="7" t="s">
        <v>980</v>
      </c>
      <c r="D1224" s="7" t="s">
        <v>980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80</v>
      </c>
      <c r="M1224" s="7" t="s">
        <v>980</v>
      </c>
      <c r="N1224" s="7" t="s">
        <v>980</v>
      </c>
      <c r="O1224" s="7" t="s">
        <v>980</v>
      </c>
      <c r="P1224" s="7" t="s">
        <v>980</v>
      </c>
      <c r="Q1224" s="7" t="s">
        <v>980</v>
      </c>
    </row>
    <row r="1225" spans="1:17">
      <c r="A1225" s="11">
        <v>28865</v>
      </c>
      <c r="B1225" s="7">
        <v>197901</v>
      </c>
      <c r="C1225" s="7" t="s">
        <v>980</v>
      </c>
      <c r="D1225" s="7" t="s">
        <v>980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80</v>
      </c>
      <c r="M1225" s="7" t="s">
        <v>980</v>
      </c>
      <c r="N1225" s="7" t="s">
        <v>980</v>
      </c>
      <c r="O1225" s="7" t="s">
        <v>980</v>
      </c>
      <c r="P1225" s="7" t="s">
        <v>980</v>
      </c>
      <c r="Q1225" s="7" t="s">
        <v>980</v>
      </c>
    </row>
    <row r="1226" spans="1:17">
      <c r="A1226" s="11">
        <v>28866</v>
      </c>
      <c r="B1226" s="7">
        <v>197901</v>
      </c>
      <c r="C1226" s="7" t="s">
        <v>980</v>
      </c>
      <c r="D1226" s="7" t="s">
        <v>980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80</v>
      </c>
      <c r="M1226" s="7" t="s">
        <v>980</v>
      </c>
      <c r="N1226" s="7" t="s">
        <v>980</v>
      </c>
      <c r="O1226" s="7" t="s">
        <v>980</v>
      </c>
      <c r="P1226" s="7" t="s">
        <v>980</v>
      </c>
      <c r="Q1226" s="7" t="s">
        <v>980</v>
      </c>
    </row>
    <row r="1227" spans="1:17">
      <c r="A1227" s="11">
        <v>28867</v>
      </c>
      <c r="B1227" s="7">
        <v>197901</v>
      </c>
      <c r="C1227" s="7" t="s">
        <v>980</v>
      </c>
      <c r="D1227" s="7" t="s">
        <v>980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80</v>
      </c>
      <c r="M1227" s="7" t="s">
        <v>980</v>
      </c>
      <c r="N1227" s="7" t="s">
        <v>980</v>
      </c>
      <c r="O1227" s="7" t="s">
        <v>980</v>
      </c>
      <c r="P1227" s="7" t="s">
        <v>980</v>
      </c>
      <c r="Q1227" s="7" t="s">
        <v>980</v>
      </c>
    </row>
    <row r="1228" spans="1:17">
      <c r="A1228" s="11">
        <v>28868</v>
      </c>
      <c r="B1228" s="7">
        <v>197901</v>
      </c>
      <c r="C1228" s="7" t="s">
        <v>980</v>
      </c>
      <c r="D1228" s="7" t="s">
        <v>980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80</v>
      </c>
      <c r="M1228" s="7" t="s">
        <v>980</v>
      </c>
      <c r="N1228" s="7" t="s">
        <v>980</v>
      </c>
      <c r="O1228" s="7" t="s">
        <v>980</v>
      </c>
      <c r="P1228" s="7" t="s">
        <v>980</v>
      </c>
      <c r="Q1228" s="7" t="s">
        <v>980</v>
      </c>
    </row>
    <row r="1229" spans="1:17">
      <c r="A1229" s="11">
        <v>28871</v>
      </c>
      <c r="B1229" s="7">
        <v>197901</v>
      </c>
      <c r="C1229" s="7" t="s">
        <v>980</v>
      </c>
      <c r="D1229" s="7" t="s">
        <v>980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80</v>
      </c>
      <c r="M1229" s="7" t="s">
        <v>980</v>
      </c>
      <c r="N1229" s="7" t="s">
        <v>980</v>
      </c>
      <c r="O1229" s="7" t="s">
        <v>980</v>
      </c>
      <c r="P1229" s="7" t="s">
        <v>980</v>
      </c>
      <c r="Q1229" s="7" t="s">
        <v>980</v>
      </c>
    </row>
    <row r="1230" spans="1:17">
      <c r="A1230" s="11">
        <v>28872</v>
      </c>
      <c r="B1230" s="7">
        <v>197901</v>
      </c>
      <c r="C1230" s="7" t="s">
        <v>980</v>
      </c>
      <c r="D1230" s="7" t="s">
        <v>980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80</v>
      </c>
      <c r="M1230" s="7" t="s">
        <v>980</v>
      </c>
      <c r="N1230" s="7" t="s">
        <v>980</v>
      </c>
      <c r="O1230" s="7" t="s">
        <v>980</v>
      </c>
      <c r="P1230" s="7" t="s">
        <v>980</v>
      </c>
      <c r="Q1230" s="7" t="s">
        <v>980</v>
      </c>
    </row>
    <row r="1231" spans="1:17">
      <c r="A1231" s="11">
        <v>28873</v>
      </c>
      <c r="B1231" s="7">
        <v>197901</v>
      </c>
      <c r="C1231" s="7" t="s">
        <v>980</v>
      </c>
      <c r="D1231" s="7" t="s">
        <v>980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80</v>
      </c>
      <c r="M1231" s="7" t="s">
        <v>980</v>
      </c>
      <c r="N1231" s="7" t="s">
        <v>980</v>
      </c>
      <c r="O1231" s="7" t="s">
        <v>980</v>
      </c>
      <c r="P1231" s="7" t="s">
        <v>980</v>
      </c>
      <c r="Q1231" s="7" t="s">
        <v>980</v>
      </c>
    </row>
    <row r="1232" spans="1:17">
      <c r="A1232" s="11">
        <v>28874</v>
      </c>
      <c r="B1232" s="7">
        <v>197901</v>
      </c>
      <c r="C1232" s="7" t="s">
        <v>980</v>
      </c>
      <c r="D1232" s="7" t="s">
        <v>980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80</v>
      </c>
      <c r="M1232" s="7" t="s">
        <v>980</v>
      </c>
      <c r="N1232" s="7" t="s">
        <v>980</v>
      </c>
      <c r="O1232" s="7" t="s">
        <v>980</v>
      </c>
      <c r="P1232" s="7" t="s">
        <v>980</v>
      </c>
      <c r="Q1232" s="7" t="s">
        <v>980</v>
      </c>
    </row>
    <row r="1233" spans="1:17">
      <c r="A1233" s="11">
        <v>28877</v>
      </c>
      <c r="B1233" s="7">
        <v>197901</v>
      </c>
      <c r="C1233" s="7" t="s">
        <v>980</v>
      </c>
      <c r="D1233" s="7" t="s">
        <v>980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80</v>
      </c>
      <c r="M1233" s="7" t="s">
        <v>980</v>
      </c>
      <c r="N1233" s="7" t="s">
        <v>980</v>
      </c>
      <c r="O1233" s="7" t="s">
        <v>980</v>
      </c>
      <c r="P1233" s="7" t="s">
        <v>980</v>
      </c>
      <c r="Q1233" s="7" t="s">
        <v>980</v>
      </c>
    </row>
    <row r="1234" spans="1:17">
      <c r="A1234" s="11">
        <v>28878</v>
      </c>
      <c r="B1234" s="7">
        <v>197901</v>
      </c>
      <c r="C1234" s="7" t="s">
        <v>980</v>
      </c>
      <c r="D1234" s="7" t="s">
        <v>980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80</v>
      </c>
      <c r="M1234" s="7" t="s">
        <v>980</v>
      </c>
      <c r="N1234" s="7" t="s">
        <v>980</v>
      </c>
      <c r="O1234" s="7" t="s">
        <v>980</v>
      </c>
      <c r="P1234" s="7" t="s">
        <v>980</v>
      </c>
      <c r="Q1234" s="7" t="s">
        <v>980</v>
      </c>
    </row>
    <row r="1235" spans="1:17">
      <c r="A1235" s="11">
        <v>28879</v>
      </c>
      <c r="B1235" s="7">
        <v>197901</v>
      </c>
      <c r="C1235" s="7" t="s">
        <v>980</v>
      </c>
      <c r="D1235" s="7" t="s">
        <v>980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80</v>
      </c>
      <c r="M1235" s="7" t="s">
        <v>980</v>
      </c>
      <c r="N1235" s="7" t="s">
        <v>980</v>
      </c>
      <c r="O1235" s="7" t="s">
        <v>980</v>
      </c>
      <c r="P1235" s="7" t="s">
        <v>980</v>
      </c>
      <c r="Q1235" s="7" t="s">
        <v>980</v>
      </c>
    </row>
    <row r="1236" spans="1:17">
      <c r="A1236" s="11">
        <v>28880</v>
      </c>
      <c r="B1236" s="7">
        <v>197901</v>
      </c>
      <c r="C1236" s="7" t="s">
        <v>980</v>
      </c>
      <c r="D1236" s="7" t="s">
        <v>980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80</v>
      </c>
      <c r="M1236" s="7" t="s">
        <v>980</v>
      </c>
      <c r="N1236" s="7" t="s">
        <v>980</v>
      </c>
      <c r="O1236" s="7" t="s">
        <v>980</v>
      </c>
      <c r="P1236" s="7" t="s">
        <v>980</v>
      </c>
      <c r="Q1236" s="7" t="s">
        <v>980</v>
      </c>
    </row>
    <row r="1237" spans="1:17">
      <c r="A1237" s="11">
        <v>28881</v>
      </c>
      <c r="B1237" s="7">
        <v>197901</v>
      </c>
      <c r="C1237" s="7" t="s">
        <v>980</v>
      </c>
      <c r="D1237" s="7" t="s">
        <v>980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80</v>
      </c>
      <c r="M1237" s="7" t="s">
        <v>980</v>
      </c>
      <c r="N1237" s="7" t="s">
        <v>980</v>
      </c>
      <c r="O1237" s="7" t="s">
        <v>980</v>
      </c>
      <c r="P1237" s="7" t="s">
        <v>980</v>
      </c>
      <c r="Q1237" s="7" t="s">
        <v>980</v>
      </c>
    </row>
    <row r="1238" spans="1:17">
      <c r="A1238" s="11">
        <v>28882</v>
      </c>
      <c r="B1238" s="7">
        <v>197901</v>
      </c>
      <c r="C1238" s="7" t="s">
        <v>980</v>
      </c>
      <c r="D1238" s="7" t="s">
        <v>980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80</v>
      </c>
      <c r="M1238" s="7" t="s">
        <v>980</v>
      </c>
      <c r="N1238" s="7" t="s">
        <v>980</v>
      </c>
      <c r="O1238" s="7" t="s">
        <v>980</v>
      </c>
      <c r="P1238" s="7" t="s">
        <v>980</v>
      </c>
      <c r="Q1238" s="7" t="s">
        <v>980</v>
      </c>
    </row>
    <row r="1239" spans="1:17">
      <c r="A1239" s="11">
        <v>28884</v>
      </c>
      <c r="B1239" s="7">
        <v>197901</v>
      </c>
      <c r="C1239" s="7" t="s">
        <v>980</v>
      </c>
      <c r="D1239" s="7" t="s">
        <v>980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80</v>
      </c>
      <c r="M1239" s="7" t="s">
        <v>980</v>
      </c>
      <c r="N1239" s="7" t="s">
        <v>980</v>
      </c>
      <c r="O1239" s="7" t="s">
        <v>980</v>
      </c>
      <c r="P1239" s="7" t="s">
        <v>980</v>
      </c>
      <c r="Q1239" s="7" t="s">
        <v>980</v>
      </c>
    </row>
    <row r="1240" spans="1:17">
      <c r="A1240" s="11">
        <v>28885</v>
      </c>
      <c r="B1240" s="7">
        <v>197901</v>
      </c>
      <c r="C1240" s="7" t="s">
        <v>980</v>
      </c>
      <c r="D1240" s="7" t="s">
        <v>980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80</v>
      </c>
      <c r="M1240" s="7" t="s">
        <v>980</v>
      </c>
      <c r="N1240" s="7" t="s">
        <v>980</v>
      </c>
      <c r="O1240" s="7" t="s">
        <v>980</v>
      </c>
      <c r="P1240" s="7" t="s">
        <v>980</v>
      </c>
      <c r="Q1240" s="7" t="s">
        <v>980</v>
      </c>
    </row>
    <row r="1241" spans="1:17">
      <c r="A1241" s="11">
        <v>28886</v>
      </c>
      <c r="B1241" s="7">
        <v>197901</v>
      </c>
      <c r="C1241" s="7" t="s">
        <v>980</v>
      </c>
      <c r="D1241" s="7" t="s">
        <v>980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80</v>
      </c>
      <c r="M1241" s="7" t="s">
        <v>980</v>
      </c>
      <c r="N1241" s="7" t="s">
        <v>980</v>
      </c>
      <c r="O1241" s="7" t="s">
        <v>980</v>
      </c>
      <c r="P1241" s="7" t="s">
        <v>980</v>
      </c>
      <c r="Q1241" s="7" t="s">
        <v>980</v>
      </c>
    </row>
    <row r="1242" spans="1:17">
      <c r="A1242" s="11">
        <v>28887</v>
      </c>
      <c r="B1242" s="7">
        <v>197902</v>
      </c>
      <c r="C1242" s="7" t="s">
        <v>980</v>
      </c>
      <c r="D1242" s="7" t="s">
        <v>980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80</v>
      </c>
      <c r="M1242" s="7" t="s">
        <v>980</v>
      </c>
      <c r="N1242" s="7" t="s">
        <v>980</v>
      </c>
      <c r="O1242" s="7" t="s">
        <v>980</v>
      </c>
      <c r="P1242" s="7" t="s">
        <v>980</v>
      </c>
      <c r="Q1242" s="7" t="s">
        <v>980</v>
      </c>
    </row>
    <row r="1243" spans="1:17">
      <c r="A1243" s="11">
        <v>28888</v>
      </c>
      <c r="B1243" s="7">
        <v>197902</v>
      </c>
      <c r="C1243" s="7" t="s">
        <v>980</v>
      </c>
      <c r="D1243" s="7" t="s">
        <v>980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80</v>
      </c>
      <c r="M1243" s="7" t="s">
        <v>980</v>
      </c>
      <c r="N1243" s="7" t="s">
        <v>980</v>
      </c>
      <c r="O1243" s="7" t="s">
        <v>980</v>
      </c>
      <c r="P1243" s="7" t="s">
        <v>980</v>
      </c>
      <c r="Q1243" s="7" t="s">
        <v>980</v>
      </c>
    </row>
    <row r="1244" spans="1:17">
      <c r="A1244" s="11">
        <v>28889</v>
      </c>
      <c r="B1244" s="7">
        <v>197902</v>
      </c>
      <c r="C1244" s="7" t="s">
        <v>980</v>
      </c>
      <c r="D1244" s="7" t="s">
        <v>980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80</v>
      </c>
      <c r="M1244" s="7" t="s">
        <v>980</v>
      </c>
      <c r="N1244" s="7" t="s">
        <v>980</v>
      </c>
      <c r="O1244" s="7" t="s">
        <v>980</v>
      </c>
      <c r="P1244" s="7" t="s">
        <v>980</v>
      </c>
      <c r="Q1244" s="7" t="s">
        <v>980</v>
      </c>
    </row>
    <row r="1245" spans="1:17">
      <c r="A1245" s="11">
        <v>28891</v>
      </c>
      <c r="B1245" s="7">
        <v>197902</v>
      </c>
      <c r="C1245" s="7" t="s">
        <v>980</v>
      </c>
      <c r="D1245" s="7" t="s">
        <v>980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80</v>
      </c>
      <c r="M1245" s="7" t="s">
        <v>980</v>
      </c>
      <c r="N1245" s="7" t="s">
        <v>980</v>
      </c>
      <c r="O1245" s="7" t="s">
        <v>980</v>
      </c>
      <c r="P1245" s="7" t="s">
        <v>980</v>
      </c>
      <c r="Q1245" s="7" t="s">
        <v>980</v>
      </c>
    </row>
    <row r="1246" spans="1:17">
      <c r="A1246" s="11">
        <v>28892</v>
      </c>
      <c r="B1246" s="7">
        <v>197902</v>
      </c>
      <c r="C1246" s="7" t="s">
        <v>980</v>
      </c>
      <c r="D1246" s="7" t="s">
        <v>980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80</v>
      </c>
      <c r="M1246" s="7" t="s">
        <v>980</v>
      </c>
      <c r="N1246" s="7" t="s">
        <v>980</v>
      </c>
      <c r="O1246" s="7" t="s">
        <v>980</v>
      </c>
      <c r="P1246" s="7" t="s">
        <v>980</v>
      </c>
      <c r="Q1246" s="7" t="s">
        <v>980</v>
      </c>
    </row>
    <row r="1247" spans="1:17">
      <c r="A1247" s="11">
        <v>28893</v>
      </c>
      <c r="B1247" s="7">
        <v>197902</v>
      </c>
      <c r="C1247" s="7" t="s">
        <v>980</v>
      </c>
      <c r="D1247" s="7" t="s">
        <v>980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80</v>
      </c>
      <c r="M1247" s="7" t="s">
        <v>980</v>
      </c>
      <c r="N1247" s="7" t="s">
        <v>980</v>
      </c>
      <c r="O1247" s="7" t="s">
        <v>980</v>
      </c>
      <c r="P1247" s="7" t="s">
        <v>980</v>
      </c>
      <c r="Q1247" s="7" t="s">
        <v>980</v>
      </c>
    </row>
    <row r="1248" spans="1:17">
      <c r="A1248" s="11">
        <v>28894</v>
      </c>
      <c r="B1248" s="7">
        <v>197902</v>
      </c>
      <c r="C1248" s="7" t="s">
        <v>980</v>
      </c>
      <c r="D1248" s="7" t="s">
        <v>980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80</v>
      </c>
      <c r="M1248" s="7" t="s">
        <v>980</v>
      </c>
      <c r="N1248" s="7" t="s">
        <v>980</v>
      </c>
      <c r="O1248" s="7" t="s">
        <v>980</v>
      </c>
      <c r="P1248" s="7" t="s">
        <v>980</v>
      </c>
      <c r="Q1248" s="7" t="s">
        <v>980</v>
      </c>
    </row>
    <row r="1249" spans="1:17">
      <c r="A1249" s="11">
        <v>28895</v>
      </c>
      <c r="B1249" s="7">
        <v>197902</v>
      </c>
      <c r="C1249" s="7" t="s">
        <v>980</v>
      </c>
      <c r="D1249" s="7" t="s">
        <v>980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80</v>
      </c>
      <c r="M1249" s="7" t="s">
        <v>980</v>
      </c>
      <c r="N1249" s="7" t="s">
        <v>980</v>
      </c>
      <c r="O1249" s="7" t="s">
        <v>980</v>
      </c>
      <c r="P1249" s="7" t="s">
        <v>980</v>
      </c>
      <c r="Q1249" s="7" t="s">
        <v>980</v>
      </c>
    </row>
    <row r="1250" spans="1:17">
      <c r="A1250" s="11">
        <v>28896</v>
      </c>
      <c r="B1250" s="7">
        <v>197902</v>
      </c>
      <c r="C1250" s="7" t="s">
        <v>980</v>
      </c>
      <c r="D1250" s="7" t="s">
        <v>980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80</v>
      </c>
      <c r="M1250" s="7" t="s">
        <v>980</v>
      </c>
      <c r="N1250" s="7" t="s">
        <v>980</v>
      </c>
      <c r="O1250" s="7" t="s">
        <v>980</v>
      </c>
      <c r="P1250" s="7" t="s">
        <v>980</v>
      </c>
      <c r="Q1250" s="7" t="s">
        <v>980</v>
      </c>
    </row>
    <row r="1251" spans="1:17">
      <c r="A1251" s="11">
        <v>28899</v>
      </c>
      <c r="B1251" s="7">
        <v>197902</v>
      </c>
      <c r="C1251" s="7" t="s">
        <v>980</v>
      </c>
      <c r="D1251" s="7" t="s">
        <v>980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80</v>
      </c>
      <c r="M1251" s="7" t="s">
        <v>980</v>
      </c>
      <c r="N1251" s="7" t="s">
        <v>980</v>
      </c>
      <c r="O1251" s="7" t="s">
        <v>980</v>
      </c>
      <c r="P1251" s="7" t="s">
        <v>980</v>
      </c>
      <c r="Q1251" s="7" t="s">
        <v>980</v>
      </c>
    </row>
    <row r="1252" spans="1:17">
      <c r="A1252" s="11">
        <v>28900</v>
      </c>
      <c r="B1252" s="7">
        <v>197902</v>
      </c>
      <c r="C1252" s="7" t="s">
        <v>980</v>
      </c>
      <c r="D1252" s="7" t="s">
        <v>980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80</v>
      </c>
      <c r="M1252" s="7" t="s">
        <v>980</v>
      </c>
      <c r="N1252" s="7" t="s">
        <v>980</v>
      </c>
      <c r="O1252" s="7" t="s">
        <v>980</v>
      </c>
      <c r="P1252" s="7" t="s">
        <v>980</v>
      </c>
      <c r="Q1252" s="7" t="s">
        <v>980</v>
      </c>
    </row>
    <row r="1253" spans="1:17">
      <c r="A1253" s="11">
        <v>28901</v>
      </c>
      <c r="B1253" s="7">
        <v>197902</v>
      </c>
      <c r="C1253" s="7" t="s">
        <v>980</v>
      </c>
      <c r="D1253" s="7" t="s">
        <v>980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80</v>
      </c>
      <c r="M1253" s="7" t="s">
        <v>980</v>
      </c>
      <c r="N1253" s="7" t="s">
        <v>980</v>
      </c>
      <c r="O1253" s="7" t="s">
        <v>980</v>
      </c>
      <c r="P1253" s="7" t="s">
        <v>980</v>
      </c>
      <c r="Q1253" s="7" t="s">
        <v>980</v>
      </c>
    </row>
    <row r="1254" spans="1:17">
      <c r="A1254" s="11">
        <v>28902</v>
      </c>
      <c r="B1254" s="7">
        <v>197902</v>
      </c>
      <c r="C1254" s="7" t="s">
        <v>980</v>
      </c>
      <c r="D1254" s="7" t="s">
        <v>980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80</v>
      </c>
      <c r="M1254" s="7" t="s">
        <v>980</v>
      </c>
      <c r="N1254" s="7" t="s">
        <v>980</v>
      </c>
      <c r="O1254" s="7" t="s">
        <v>980</v>
      </c>
      <c r="P1254" s="7" t="s">
        <v>980</v>
      </c>
      <c r="Q1254" s="7" t="s">
        <v>980</v>
      </c>
    </row>
    <row r="1255" spans="1:17">
      <c r="A1255" s="11">
        <v>28905</v>
      </c>
      <c r="B1255" s="7">
        <v>197902</v>
      </c>
      <c r="C1255" s="7" t="s">
        <v>980</v>
      </c>
      <c r="D1255" s="7" t="s">
        <v>980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80</v>
      </c>
      <c r="M1255" s="7" t="s">
        <v>980</v>
      </c>
      <c r="N1255" s="7" t="s">
        <v>980</v>
      </c>
      <c r="O1255" s="7" t="s">
        <v>980</v>
      </c>
      <c r="P1255" s="7" t="s">
        <v>980</v>
      </c>
      <c r="Q1255" s="7" t="s">
        <v>980</v>
      </c>
    </row>
    <row r="1256" spans="1:17">
      <c r="A1256" s="11">
        <v>28906</v>
      </c>
      <c r="B1256" s="7">
        <v>197902</v>
      </c>
      <c r="C1256" s="7" t="s">
        <v>980</v>
      </c>
      <c r="D1256" s="7" t="s">
        <v>980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80</v>
      </c>
      <c r="M1256" s="7" t="s">
        <v>980</v>
      </c>
      <c r="N1256" s="7" t="s">
        <v>980</v>
      </c>
      <c r="O1256" s="7" t="s">
        <v>980</v>
      </c>
      <c r="P1256" s="7" t="s">
        <v>980</v>
      </c>
      <c r="Q1256" s="7" t="s">
        <v>980</v>
      </c>
    </row>
    <row r="1257" spans="1:17">
      <c r="A1257" s="11">
        <v>28907</v>
      </c>
      <c r="B1257" s="7">
        <v>197902</v>
      </c>
      <c r="C1257" s="7" t="s">
        <v>980</v>
      </c>
      <c r="D1257" s="7" t="s">
        <v>980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80</v>
      </c>
      <c r="M1257" s="7" t="s">
        <v>980</v>
      </c>
      <c r="N1257" s="7" t="s">
        <v>980</v>
      </c>
      <c r="O1257" s="7" t="s">
        <v>980</v>
      </c>
      <c r="P1257" s="7" t="s">
        <v>980</v>
      </c>
      <c r="Q1257" s="7" t="s">
        <v>980</v>
      </c>
    </row>
    <row r="1258" spans="1:17">
      <c r="A1258" s="11">
        <v>28908</v>
      </c>
      <c r="B1258" s="7">
        <v>197902</v>
      </c>
      <c r="C1258" s="7" t="s">
        <v>980</v>
      </c>
      <c r="D1258" s="7" t="s">
        <v>980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80</v>
      </c>
      <c r="M1258" s="7" t="s">
        <v>980</v>
      </c>
      <c r="N1258" s="7" t="s">
        <v>980</v>
      </c>
      <c r="O1258" s="7" t="s">
        <v>980</v>
      </c>
      <c r="P1258" s="7" t="s">
        <v>980</v>
      </c>
      <c r="Q1258" s="7" t="s">
        <v>980</v>
      </c>
    </row>
    <row r="1259" spans="1:17">
      <c r="A1259" s="11">
        <v>28909</v>
      </c>
      <c r="B1259" s="7">
        <v>197902</v>
      </c>
      <c r="C1259" s="7" t="s">
        <v>980</v>
      </c>
      <c r="D1259" s="7" t="s">
        <v>980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80</v>
      </c>
      <c r="M1259" s="7" t="s">
        <v>980</v>
      </c>
      <c r="N1259" s="7" t="s">
        <v>980</v>
      </c>
      <c r="O1259" s="7" t="s">
        <v>980</v>
      </c>
      <c r="P1259" s="7" t="s">
        <v>980</v>
      </c>
      <c r="Q1259" s="7" t="s">
        <v>980</v>
      </c>
    </row>
    <row r="1260" spans="1:17">
      <c r="A1260" s="11">
        <v>28910</v>
      </c>
      <c r="B1260" s="7">
        <v>197902</v>
      </c>
      <c r="C1260" s="7" t="s">
        <v>980</v>
      </c>
      <c r="D1260" s="7" t="s">
        <v>980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80</v>
      </c>
      <c r="M1260" s="7" t="s">
        <v>980</v>
      </c>
      <c r="N1260" s="7" t="s">
        <v>980</v>
      </c>
      <c r="O1260" s="7" t="s">
        <v>980</v>
      </c>
      <c r="P1260" s="7" t="s">
        <v>980</v>
      </c>
      <c r="Q1260" s="7" t="s">
        <v>980</v>
      </c>
    </row>
    <row r="1261" spans="1:17">
      <c r="A1261" s="11">
        <v>28912</v>
      </c>
      <c r="B1261" s="7">
        <v>197902</v>
      </c>
      <c r="C1261" s="7" t="s">
        <v>980</v>
      </c>
      <c r="D1261" s="7" t="s">
        <v>980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80</v>
      </c>
      <c r="M1261" s="7" t="s">
        <v>980</v>
      </c>
      <c r="N1261" s="7" t="s">
        <v>980</v>
      </c>
      <c r="O1261" s="7" t="s">
        <v>980</v>
      </c>
      <c r="P1261" s="7" t="s">
        <v>980</v>
      </c>
      <c r="Q1261" s="7" t="s">
        <v>980</v>
      </c>
    </row>
    <row r="1262" spans="1:17">
      <c r="A1262" s="11">
        <v>28913</v>
      </c>
      <c r="B1262" s="7">
        <v>197902</v>
      </c>
      <c r="C1262" s="7" t="s">
        <v>980</v>
      </c>
      <c r="D1262" s="7" t="s">
        <v>980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80</v>
      </c>
      <c r="M1262" s="7" t="s">
        <v>980</v>
      </c>
      <c r="N1262" s="7" t="s">
        <v>980</v>
      </c>
      <c r="O1262" s="7" t="s">
        <v>980</v>
      </c>
      <c r="P1262" s="7" t="s">
        <v>980</v>
      </c>
      <c r="Q1262" s="7" t="s">
        <v>980</v>
      </c>
    </row>
    <row r="1263" spans="1:17">
      <c r="A1263" s="11">
        <v>28914</v>
      </c>
      <c r="B1263" s="7">
        <v>197902</v>
      </c>
      <c r="C1263" s="7" t="s">
        <v>980</v>
      </c>
      <c r="D1263" s="7" t="s">
        <v>980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80</v>
      </c>
      <c r="M1263" s="7" t="s">
        <v>980</v>
      </c>
      <c r="N1263" s="7" t="s">
        <v>980</v>
      </c>
      <c r="O1263" s="7" t="s">
        <v>980</v>
      </c>
      <c r="P1263" s="7" t="s">
        <v>980</v>
      </c>
      <c r="Q1263" s="7" t="s">
        <v>980</v>
      </c>
    </row>
    <row r="1264" spans="1:17">
      <c r="A1264" s="11">
        <v>28915</v>
      </c>
      <c r="B1264" s="7">
        <v>197903</v>
      </c>
      <c r="C1264" s="7" t="s">
        <v>980</v>
      </c>
      <c r="D1264" s="7" t="s">
        <v>980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80</v>
      </c>
      <c r="M1264" s="7" t="s">
        <v>980</v>
      </c>
      <c r="N1264" s="7" t="s">
        <v>980</v>
      </c>
      <c r="O1264" s="7" t="s">
        <v>980</v>
      </c>
      <c r="P1264" s="7" t="s">
        <v>980</v>
      </c>
      <c r="Q1264" s="7" t="s">
        <v>980</v>
      </c>
    </row>
    <row r="1265" spans="1:17">
      <c r="A1265" s="11">
        <v>28916</v>
      </c>
      <c r="B1265" s="7">
        <v>197903</v>
      </c>
      <c r="C1265" s="7" t="s">
        <v>980</v>
      </c>
      <c r="D1265" s="7" t="s">
        <v>980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80</v>
      </c>
      <c r="M1265" s="7" t="s">
        <v>980</v>
      </c>
      <c r="N1265" s="7" t="s">
        <v>980</v>
      </c>
      <c r="O1265" s="7" t="s">
        <v>980</v>
      </c>
      <c r="P1265" s="7" t="s">
        <v>980</v>
      </c>
      <c r="Q1265" s="7" t="s">
        <v>980</v>
      </c>
    </row>
    <row r="1266" spans="1:17">
      <c r="A1266" s="11">
        <v>28917</v>
      </c>
      <c r="B1266" s="7">
        <v>197903</v>
      </c>
      <c r="C1266" s="7" t="s">
        <v>980</v>
      </c>
      <c r="D1266" s="7" t="s">
        <v>980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80</v>
      </c>
      <c r="M1266" s="7" t="s">
        <v>980</v>
      </c>
      <c r="N1266" s="7" t="s">
        <v>980</v>
      </c>
      <c r="O1266" s="7" t="s">
        <v>980</v>
      </c>
      <c r="P1266" s="7" t="s">
        <v>980</v>
      </c>
      <c r="Q1266" s="7" t="s">
        <v>980</v>
      </c>
    </row>
    <row r="1267" spans="1:17">
      <c r="A1267" s="11">
        <v>28919</v>
      </c>
      <c r="B1267" s="7">
        <v>197903</v>
      </c>
      <c r="C1267" s="7" t="s">
        <v>980</v>
      </c>
      <c r="D1267" s="7" t="s">
        <v>980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80</v>
      </c>
      <c r="M1267" s="7" t="s">
        <v>980</v>
      </c>
      <c r="N1267" s="7" t="s">
        <v>980</v>
      </c>
      <c r="O1267" s="7" t="s">
        <v>980</v>
      </c>
      <c r="P1267" s="7" t="s">
        <v>980</v>
      </c>
      <c r="Q1267" s="7" t="s">
        <v>980</v>
      </c>
    </row>
    <row r="1268" spans="1:17">
      <c r="A1268" s="11">
        <v>28920</v>
      </c>
      <c r="B1268" s="7">
        <v>197903</v>
      </c>
      <c r="C1268" s="7" t="s">
        <v>980</v>
      </c>
      <c r="D1268" s="7" t="s">
        <v>980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80</v>
      </c>
      <c r="M1268" s="7" t="s">
        <v>980</v>
      </c>
      <c r="N1268" s="7" t="s">
        <v>980</v>
      </c>
      <c r="O1268" s="7" t="s">
        <v>980</v>
      </c>
      <c r="P1268" s="7" t="s">
        <v>980</v>
      </c>
      <c r="Q1268" s="7" t="s">
        <v>980</v>
      </c>
    </row>
    <row r="1269" spans="1:17">
      <c r="A1269" s="11">
        <v>28921</v>
      </c>
      <c r="B1269" s="7">
        <v>197903</v>
      </c>
      <c r="C1269" s="7" t="s">
        <v>980</v>
      </c>
      <c r="D1269" s="7" t="s">
        <v>980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80</v>
      </c>
      <c r="M1269" s="7" t="s">
        <v>980</v>
      </c>
      <c r="N1269" s="7" t="s">
        <v>980</v>
      </c>
      <c r="O1269" s="7" t="s">
        <v>980</v>
      </c>
      <c r="P1269" s="7" t="s">
        <v>980</v>
      </c>
      <c r="Q1269" s="7" t="s">
        <v>980</v>
      </c>
    </row>
    <row r="1270" spans="1:17">
      <c r="A1270" s="11">
        <v>28922</v>
      </c>
      <c r="B1270" s="7">
        <v>197903</v>
      </c>
      <c r="C1270" s="7" t="s">
        <v>980</v>
      </c>
      <c r="D1270" s="7" t="s">
        <v>980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80</v>
      </c>
      <c r="M1270" s="7" t="s">
        <v>980</v>
      </c>
      <c r="N1270" s="7" t="s">
        <v>980</v>
      </c>
      <c r="O1270" s="7" t="s">
        <v>980</v>
      </c>
      <c r="P1270" s="7" t="s">
        <v>980</v>
      </c>
      <c r="Q1270" s="7" t="s">
        <v>980</v>
      </c>
    </row>
    <row r="1271" spans="1:17">
      <c r="A1271" s="11">
        <v>28923</v>
      </c>
      <c r="B1271" s="7">
        <v>197903</v>
      </c>
      <c r="C1271" s="7" t="s">
        <v>980</v>
      </c>
      <c r="D1271" s="7" t="s">
        <v>980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80</v>
      </c>
      <c r="M1271" s="7" t="s">
        <v>980</v>
      </c>
      <c r="N1271" s="7" t="s">
        <v>980</v>
      </c>
      <c r="O1271" s="7" t="s">
        <v>980</v>
      </c>
      <c r="P1271" s="7" t="s">
        <v>980</v>
      </c>
      <c r="Q1271" s="7" t="s">
        <v>980</v>
      </c>
    </row>
    <row r="1272" spans="1:17">
      <c r="A1272" s="11">
        <v>28924</v>
      </c>
      <c r="B1272" s="7">
        <v>197903</v>
      </c>
      <c r="C1272" s="7" t="s">
        <v>980</v>
      </c>
      <c r="D1272" s="7" t="s">
        <v>980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80</v>
      </c>
      <c r="M1272" s="7" t="s">
        <v>980</v>
      </c>
      <c r="N1272" s="7" t="s">
        <v>980</v>
      </c>
      <c r="O1272" s="7" t="s">
        <v>980</v>
      </c>
      <c r="P1272" s="7" t="s">
        <v>980</v>
      </c>
      <c r="Q1272" s="7" t="s">
        <v>980</v>
      </c>
    </row>
    <row r="1273" spans="1:17">
      <c r="A1273" s="11">
        <v>28926</v>
      </c>
      <c r="B1273" s="7">
        <v>197903</v>
      </c>
      <c r="C1273" s="7" t="s">
        <v>980</v>
      </c>
      <c r="D1273" s="7" t="s">
        <v>980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80</v>
      </c>
      <c r="M1273" s="7" t="s">
        <v>980</v>
      </c>
      <c r="N1273" s="7" t="s">
        <v>980</v>
      </c>
      <c r="O1273" s="7" t="s">
        <v>980</v>
      </c>
      <c r="P1273" s="7" t="s">
        <v>980</v>
      </c>
      <c r="Q1273" s="7" t="s">
        <v>980</v>
      </c>
    </row>
    <row r="1274" spans="1:17">
      <c r="A1274" s="11">
        <v>28927</v>
      </c>
      <c r="B1274" s="7">
        <v>197903</v>
      </c>
      <c r="C1274" s="7" t="s">
        <v>980</v>
      </c>
      <c r="D1274" s="7" t="s">
        <v>980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80</v>
      </c>
      <c r="M1274" s="7" t="s">
        <v>980</v>
      </c>
      <c r="N1274" s="7" t="s">
        <v>980</v>
      </c>
      <c r="O1274" s="7" t="s">
        <v>980</v>
      </c>
      <c r="P1274" s="7" t="s">
        <v>980</v>
      </c>
      <c r="Q1274" s="7" t="s">
        <v>980</v>
      </c>
    </row>
    <row r="1275" spans="1:17">
      <c r="A1275" s="11">
        <v>28928</v>
      </c>
      <c r="B1275" s="7">
        <v>197903</v>
      </c>
      <c r="C1275" s="7" t="s">
        <v>980</v>
      </c>
      <c r="D1275" s="7" t="s">
        <v>980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80</v>
      </c>
      <c r="M1275" s="7" t="s">
        <v>980</v>
      </c>
      <c r="N1275" s="7" t="s">
        <v>980</v>
      </c>
      <c r="O1275" s="7" t="s">
        <v>980</v>
      </c>
      <c r="P1275" s="7" t="s">
        <v>980</v>
      </c>
      <c r="Q1275" s="7" t="s">
        <v>980</v>
      </c>
    </row>
    <row r="1276" spans="1:17">
      <c r="A1276" s="11">
        <v>28929</v>
      </c>
      <c r="B1276" s="7">
        <v>197903</v>
      </c>
      <c r="C1276" s="7" t="s">
        <v>980</v>
      </c>
      <c r="D1276" s="7" t="s">
        <v>980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80</v>
      </c>
      <c r="M1276" s="7" t="s">
        <v>980</v>
      </c>
      <c r="N1276" s="7" t="s">
        <v>980</v>
      </c>
      <c r="O1276" s="7" t="s">
        <v>980</v>
      </c>
      <c r="P1276" s="7" t="s">
        <v>980</v>
      </c>
      <c r="Q1276" s="7" t="s">
        <v>980</v>
      </c>
    </row>
    <row r="1277" spans="1:17">
      <c r="A1277" s="11">
        <v>28930</v>
      </c>
      <c r="B1277" s="7">
        <v>197903</v>
      </c>
      <c r="C1277" s="7" t="s">
        <v>980</v>
      </c>
      <c r="D1277" s="7" t="s">
        <v>980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80</v>
      </c>
      <c r="M1277" s="7" t="s">
        <v>980</v>
      </c>
      <c r="N1277" s="7" t="s">
        <v>980</v>
      </c>
      <c r="O1277" s="7" t="s">
        <v>980</v>
      </c>
      <c r="P1277" s="7" t="s">
        <v>980</v>
      </c>
      <c r="Q1277" s="7" t="s">
        <v>980</v>
      </c>
    </row>
    <row r="1278" spans="1:17">
      <c r="A1278" s="11">
        <v>28933</v>
      </c>
      <c r="B1278" s="7">
        <v>197903</v>
      </c>
      <c r="C1278" s="7" t="s">
        <v>980</v>
      </c>
      <c r="D1278" s="7" t="s">
        <v>980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80</v>
      </c>
      <c r="M1278" s="7" t="s">
        <v>980</v>
      </c>
      <c r="N1278" s="7" t="s">
        <v>980</v>
      </c>
      <c r="O1278" s="7" t="s">
        <v>980</v>
      </c>
      <c r="P1278" s="7" t="s">
        <v>980</v>
      </c>
      <c r="Q1278" s="7" t="s">
        <v>980</v>
      </c>
    </row>
    <row r="1279" spans="1:17">
      <c r="A1279" s="11">
        <v>28934</v>
      </c>
      <c r="B1279" s="7">
        <v>197903</v>
      </c>
      <c r="C1279" s="7" t="s">
        <v>980</v>
      </c>
      <c r="D1279" s="7" t="s">
        <v>980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80</v>
      </c>
      <c r="M1279" s="7" t="s">
        <v>980</v>
      </c>
      <c r="N1279" s="7" t="s">
        <v>980</v>
      </c>
      <c r="O1279" s="7" t="s">
        <v>980</v>
      </c>
      <c r="P1279" s="7" t="s">
        <v>980</v>
      </c>
      <c r="Q1279" s="7" t="s">
        <v>980</v>
      </c>
    </row>
    <row r="1280" spans="1:17">
      <c r="A1280" s="11">
        <v>28936</v>
      </c>
      <c r="B1280" s="7">
        <v>197903</v>
      </c>
      <c r="C1280" s="7" t="s">
        <v>980</v>
      </c>
      <c r="D1280" s="7" t="s">
        <v>980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80</v>
      </c>
      <c r="M1280" s="7" t="s">
        <v>980</v>
      </c>
      <c r="N1280" s="7" t="s">
        <v>980</v>
      </c>
      <c r="O1280" s="7" t="s">
        <v>980</v>
      </c>
      <c r="P1280" s="7" t="s">
        <v>980</v>
      </c>
      <c r="Q1280" s="7" t="s">
        <v>980</v>
      </c>
    </row>
    <row r="1281" spans="1:17">
      <c r="A1281" s="11">
        <v>28937</v>
      </c>
      <c r="B1281" s="7">
        <v>197903</v>
      </c>
      <c r="C1281" s="7" t="s">
        <v>980</v>
      </c>
      <c r="D1281" s="7" t="s">
        <v>980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80</v>
      </c>
      <c r="M1281" s="7" t="s">
        <v>980</v>
      </c>
      <c r="N1281" s="7" t="s">
        <v>980</v>
      </c>
      <c r="O1281" s="7" t="s">
        <v>980</v>
      </c>
      <c r="P1281" s="7" t="s">
        <v>980</v>
      </c>
      <c r="Q1281" s="7" t="s">
        <v>980</v>
      </c>
    </row>
    <row r="1282" spans="1:17">
      <c r="A1282" s="11">
        <v>28938</v>
      </c>
      <c r="B1282" s="7">
        <v>197903</v>
      </c>
      <c r="C1282" s="7" t="s">
        <v>980</v>
      </c>
      <c r="D1282" s="7" t="s">
        <v>980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80</v>
      </c>
      <c r="M1282" s="7" t="s">
        <v>980</v>
      </c>
      <c r="N1282" s="7" t="s">
        <v>980</v>
      </c>
      <c r="O1282" s="7" t="s">
        <v>980</v>
      </c>
      <c r="P1282" s="7" t="s">
        <v>980</v>
      </c>
      <c r="Q1282" s="7" t="s">
        <v>980</v>
      </c>
    </row>
    <row r="1283" spans="1:17">
      <c r="A1283" s="11">
        <v>28940</v>
      </c>
      <c r="B1283" s="7">
        <v>197903</v>
      </c>
      <c r="C1283" s="7" t="s">
        <v>980</v>
      </c>
      <c r="D1283" s="7" t="s">
        <v>980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80</v>
      </c>
      <c r="M1283" s="7" t="s">
        <v>980</v>
      </c>
      <c r="N1283" s="7" t="s">
        <v>980</v>
      </c>
      <c r="O1283" s="7" t="s">
        <v>980</v>
      </c>
      <c r="P1283" s="7" t="s">
        <v>980</v>
      </c>
      <c r="Q1283" s="7" t="s">
        <v>980</v>
      </c>
    </row>
    <row r="1284" spans="1:17">
      <c r="A1284" s="11">
        <v>28941</v>
      </c>
      <c r="B1284" s="7">
        <v>197903</v>
      </c>
      <c r="C1284" s="7" t="s">
        <v>980</v>
      </c>
      <c r="D1284" s="7" t="s">
        <v>980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80</v>
      </c>
      <c r="M1284" s="7" t="s">
        <v>980</v>
      </c>
      <c r="N1284" s="7" t="s">
        <v>980</v>
      </c>
      <c r="O1284" s="7" t="s">
        <v>980</v>
      </c>
      <c r="P1284" s="7" t="s">
        <v>980</v>
      </c>
      <c r="Q1284" s="7" t="s">
        <v>980</v>
      </c>
    </row>
    <row r="1285" spans="1:17">
      <c r="A1285" s="11">
        <v>28942</v>
      </c>
      <c r="B1285" s="7">
        <v>197903</v>
      </c>
      <c r="C1285" s="7" t="s">
        <v>980</v>
      </c>
      <c r="D1285" s="7" t="s">
        <v>980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80</v>
      </c>
      <c r="M1285" s="7" t="s">
        <v>980</v>
      </c>
      <c r="N1285" s="7" t="s">
        <v>980</v>
      </c>
      <c r="O1285" s="7" t="s">
        <v>980</v>
      </c>
      <c r="P1285" s="7" t="s">
        <v>980</v>
      </c>
      <c r="Q1285" s="7" t="s">
        <v>980</v>
      </c>
    </row>
    <row r="1286" spans="1:17">
      <c r="A1286" s="11">
        <v>28943</v>
      </c>
      <c r="B1286" s="7">
        <v>197903</v>
      </c>
      <c r="C1286" s="7" t="s">
        <v>980</v>
      </c>
      <c r="D1286" s="7" t="s">
        <v>980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80</v>
      </c>
      <c r="M1286" s="7" t="s">
        <v>980</v>
      </c>
      <c r="N1286" s="7" t="s">
        <v>980</v>
      </c>
      <c r="O1286" s="7" t="s">
        <v>980</v>
      </c>
      <c r="P1286" s="7" t="s">
        <v>980</v>
      </c>
      <c r="Q1286" s="7" t="s">
        <v>980</v>
      </c>
    </row>
    <row r="1287" spans="1:17">
      <c r="A1287" s="11">
        <v>28944</v>
      </c>
      <c r="B1287" s="7">
        <v>197903</v>
      </c>
      <c r="C1287" s="7" t="s">
        <v>980</v>
      </c>
      <c r="D1287" s="7" t="s">
        <v>980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80</v>
      </c>
      <c r="M1287" s="7" t="s">
        <v>980</v>
      </c>
      <c r="N1287" s="7" t="s">
        <v>980</v>
      </c>
      <c r="O1287" s="7" t="s">
        <v>980</v>
      </c>
      <c r="P1287" s="7" t="s">
        <v>980</v>
      </c>
      <c r="Q1287" s="7" t="s">
        <v>980</v>
      </c>
    </row>
    <row r="1288" spans="1:17">
      <c r="A1288" s="11">
        <v>28945</v>
      </c>
      <c r="B1288" s="7">
        <v>197903</v>
      </c>
      <c r="C1288" s="7" t="s">
        <v>980</v>
      </c>
      <c r="D1288" s="7" t="s">
        <v>980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80</v>
      </c>
      <c r="M1288" s="7" t="s">
        <v>980</v>
      </c>
      <c r="N1288" s="7" t="s">
        <v>980</v>
      </c>
      <c r="O1288" s="7" t="s">
        <v>980</v>
      </c>
      <c r="P1288" s="7" t="s">
        <v>980</v>
      </c>
      <c r="Q1288" s="7" t="s">
        <v>980</v>
      </c>
    </row>
    <row r="1289" spans="1:17">
      <c r="A1289" s="11">
        <v>28947</v>
      </c>
      <c r="B1289" s="7">
        <v>197904</v>
      </c>
      <c r="C1289" s="7" t="s">
        <v>980</v>
      </c>
      <c r="D1289" s="7" t="s">
        <v>980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80</v>
      </c>
      <c r="M1289" s="7" t="s">
        <v>980</v>
      </c>
      <c r="N1289" s="7" t="s">
        <v>980</v>
      </c>
      <c r="O1289" s="7" t="s">
        <v>980</v>
      </c>
      <c r="P1289" s="7" t="s">
        <v>980</v>
      </c>
      <c r="Q1289" s="7" t="s">
        <v>980</v>
      </c>
    </row>
    <row r="1290" spans="1:17">
      <c r="A1290" s="11">
        <v>28948</v>
      </c>
      <c r="B1290" s="7">
        <v>197904</v>
      </c>
      <c r="C1290" s="7" t="s">
        <v>980</v>
      </c>
      <c r="D1290" s="7" t="s">
        <v>980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80</v>
      </c>
      <c r="M1290" s="7" t="s">
        <v>980</v>
      </c>
      <c r="N1290" s="7" t="s">
        <v>980</v>
      </c>
      <c r="O1290" s="7" t="s">
        <v>980</v>
      </c>
      <c r="P1290" s="7" t="s">
        <v>980</v>
      </c>
      <c r="Q1290" s="7" t="s">
        <v>980</v>
      </c>
    </row>
    <row r="1291" spans="1:17">
      <c r="A1291" s="11">
        <v>28949</v>
      </c>
      <c r="B1291" s="7">
        <v>197904</v>
      </c>
      <c r="C1291" s="7" t="s">
        <v>980</v>
      </c>
      <c r="D1291" s="7" t="s">
        <v>980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80</v>
      </c>
      <c r="M1291" s="7" t="s">
        <v>980</v>
      </c>
      <c r="N1291" s="7" t="s">
        <v>980</v>
      </c>
      <c r="O1291" s="7" t="s">
        <v>980</v>
      </c>
      <c r="P1291" s="7" t="s">
        <v>980</v>
      </c>
      <c r="Q1291" s="7" t="s">
        <v>980</v>
      </c>
    </row>
    <row r="1292" spans="1:17">
      <c r="A1292" s="11">
        <v>28950</v>
      </c>
      <c r="B1292" s="7">
        <v>197904</v>
      </c>
      <c r="C1292" s="7" t="s">
        <v>980</v>
      </c>
      <c r="D1292" s="7" t="s">
        <v>980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80</v>
      </c>
      <c r="M1292" s="7" t="s">
        <v>980</v>
      </c>
      <c r="N1292" s="7" t="s">
        <v>980</v>
      </c>
      <c r="O1292" s="7" t="s">
        <v>980</v>
      </c>
      <c r="P1292" s="7" t="s">
        <v>980</v>
      </c>
      <c r="Q1292" s="7" t="s">
        <v>980</v>
      </c>
    </row>
    <row r="1293" spans="1:17">
      <c r="A1293" s="11">
        <v>28951</v>
      </c>
      <c r="B1293" s="7">
        <v>197904</v>
      </c>
      <c r="C1293" s="7" t="s">
        <v>980</v>
      </c>
      <c r="D1293" s="7" t="s">
        <v>980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80</v>
      </c>
      <c r="M1293" s="7" t="s">
        <v>980</v>
      </c>
      <c r="N1293" s="7" t="s">
        <v>980</v>
      </c>
      <c r="O1293" s="7" t="s">
        <v>980</v>
      </c>
      <c r="P1293" s="7" t="s">
        <v>980</v>
      </c>
      <c r="Q1293" s="7" t="s">
        <v>980</v>
      </c>
    </row>
    <row r="1294" spans="1:17">
      <c r="A1294" s="11">
        <v>28952</v>
      </c>
      <c r="B1294" s="7">
        <v>197904</v>
      </c>
      <c r="C1294" s="7" t="s">
        <v>980</v>
      </c>
      <c r="D1294" s="7" t="s">
        <v>980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80</v>
      </c>
      <c r="M1294" s="7" t="s">
        <v>980</v>
      </c>
      <c r="N1294" s="7" t="s">
        <v>980</v>
      </c>
      <c r="O1294" s="7" t="s">
        <v>980</v>
      </c>
      <c r="P1294" s="7" t="s">
        <v>980</v>
      </c>
      <c r="Q1294" s="7" t="s">
        <v>980</v>
      </c>
    </row>
    <row r="1295" spans="1:17">
      <c r="A1295" s="11">
        <v>28954</v>
      </c>
      <c r="B1295" s="7">
        <v>197904</v>
      </c>
      <c r="C1295" s="7" t="s">
        <v>980</v>
      </c>
      <c r="D1295" s="7" t="s">
        <v>980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80</v>
      </c>
      <c r="M1295" s="7" t="s">
        <v>980</v>
      </c>
      <c r="N1295" s="7" t="s">
        <v>980</v>
      </c>
      <c r="O1295" s="7" t="s">
        <v>980</v>
      </c>
      <c r="P1295" s="7" t="s">
        <v>980</v>
      </c>
      <c r="Q1295" s="7" t="s">
        <v>980</v>
      </c>
    </row>
    <row r="1296" spans="1:17">
      <c r="A1296" s="11">
        <v>28955</v>
      </c>
      <c r="B1296" s="7">
        <v>197904</v>
      </c>
      <c r="C1296" s="7" t="s">
        <v>980</v>
      </c>
      <c r="D1296" s="7" t="s">
        <v>980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80</v>
      </c>
      <c r="M1296" s="7" t="s">
        <v>980</v>
      </c>
      <c r="N1296" s="7" t="s">
        <v>980</v>
      </c>
      <c r="O1296" s="7" t="s">
        <v>980</v>
      </c>
      <c r="P1296" s="7" t="s">
        <v>980</v>
      </c>
      <c r="Q1296" s="7" t="s">
        <v>980</v>
      </c>
    </row>
    <row r="1297" spans="1:17">
      <c r="A1297" s="11">
        <v>28956</v>
      </c>
      <c r="B1297" s="7">
        <v>197904</v>
      </c>
      <c r="C1297" s="7" t="s">
        <v>980</v>
      </c>
      <c r="D1297" s="7" t="s">
        <v>980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80</v>
      </c>
      <c r="M1297" s="7" t="s">
        <v>980</v>
      </c>
      <c r="N1297" s="7" t="s">
        <v>980</v>
      </c>
      <c r="O1297" s="7" t="s">
        <v>980</v>
      </c>
      <c r="P1297" s="7" t="s">
        <v>980</v>
      </c>
      <c r="Q1297" s="7" t="s">
        <v>980</v>
      </c>
    </row>
    <row r="1298" spans="1:17">
      <c r="A1298" s="11">
        <v>28957</v>
      </c>
      <c r="B1298" s="7">
        <v>197904</v>
      </c>
      <c r="C1298" s="7" t="s">
        <v>980</v>
      </c>
      <c r="D1298" s="7" t="s">
        <v>980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80</v>
      </c>
      <c r="M1298" s="7" t="s">
        <v>980</v>
      </c>
      <c r="N1298" s="7" t="s">
        <v>980</v>
      </c>
      <c r="O1298" s="7" t="s">
        <v>980</v>
      </c>
      <c r="P1298" s="7" t="s">
        <v>980</v>
      </c>
      <c r="Q1298" s="7" t="s">
        <v>980</v>
      </c>
    </row>
    <row r="1299" spans="1:17">
      <c r="A1299" s="11">
        <v>28958</v>
      </c>
      <c r="B1299" s="7">
        <v>197904</v>
      </c>
      <c r="C1299" s="7" t="s">
        <v>980</v>
      </c>
      <c r="D1299" s="7" t="s">
        <v>980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80</v>
      </c>
      <c r="M1299" s="7" t="s">
        <v>980</v>
      </c>
      <c r="N1299" s="7" t="s">
        <v>980</v>
      </c>
      <c r="O1299" s="7" t="s">
        <v>980</v>
      </c>
      <c r="P1299" s="7" t="s">
        <v>980</v>
      </c>
      <c r="Q1299" s="7" t="s">
        <v>980</v>
      </c>
    </row>
    <row r="1300" spans="1:17">
      <c r="A1300" s="11">
        <v>28959</v>
      </c>
      <c r="B1300" s="7">
        <v>197904</v>
      </c>
      <c r="C1300" s="7" t="s">
        <v>980</v>
      </c>
      <c r="D1300" s="7" t="s">
        <v>980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80</v>
      </c>
      <c r="M1300" s="7" t="s">
        <v>980</v>
      </c>
      <c r="N1300" s="7" t="s">
        <v>980</v>
      </c>
      <c r="O1300" s="7" t="s">
        <v>980</v>
      </c>
      <c r="P1300" s="7" t="s">
        <v>980</v>
      </c>
      <c r="Q1300" s="7" t="s">
        <v>980</v>
      </c>
    </row>
    <row r="1301" spans="1:17">
      <c r="A1301" s="11">
        <v>28961</v>
      </c>
      <c r="B1301" s="7">
        <v>197904</v>
      </c>
      <c r="C1301" s="7" t="s">
        <v>980</v>
      </c>
      <c r="D1301" s="7" t="s">
        <v>980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80</v>
      </c>
      <c r="M1301" s="7" t="s">
        <v>980</v>
      </c>
      <c r="N1301" s="7" t="s">
        <v>980</v>
      </c>
      <c r="O1301" s="7" t="s">
        <v>980</v>
      </c>
      <c r="P1301" s="7" t="s">
        <v>980</v>
      </c>
      <c r="Q1301" s="7" t="s">
        <v>980</v>
      </c>
    </row>
    <row r="1302" spans="1:17">
      <c r="A1302" s="11">
        <v>28962</v>
      </c>
      <c r="B1302" s="7">
        <v>197904</v>
      </c>
      <c r="C1302" s="7" t="s">
        <v>980</v>
      </c>
      <c r="D1302" s="7" t="s">
        <v>980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80</v>
      </c>
      <c r="M1302" s="7" t="s">
        <v>980</v>
      </c>
      <c r="N1302" s="7" t="s">
        <v>980</v>
      </c>
      <c r="O1302" s="7" t="s">
        <v>980</v>
      </c>
      <c r="P1302" s="7" t="s">
        <v>980</v>
      </c>
      <c r="Q1302" s="7" t="s">
        <v>980</v>
      </c>
    </row>
    <row r="1303" spans="1:17">
      <c r="A1303" s="11">
        <v>28963</v>
      </c>
      <c r="B1303" s="7">
        <v>197904</v>
      </c>
      <c r="C1303" s="7" t="s">
        <v>980</v>
      </c>
      <c r="D1303" s="7" t="s">
        <v>980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80</v>
      </c>
      <c r="M1303" s="7" t="s">
        <v>980</v>
      </c>
      <c r="N1303" s="7" t="s">
        <v>980</v>
      </c>
      <c r="O1303" s="7" t="s">
        <v>980</v>
      </c>
      <c r="P1303" s="7" t="s">
        <v>980</v>
      </c>
      <c r="Q1303" s="7" t="s">
        <v>980</v>
      </c>
    </row>
    <row r="1304" spans="1:17">
      <c r="A1304" s="11">
        <v>28964</v>
      </c>
      <c r="B1304" s="7">
        <v>197904</v>
      </c>
      <c r="C1304" s="7" t="s">
        <v>980</v>
      </c>
      <c r="D1304" s="7" t="s">
        <v>980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80</v>
      </c>
      <c r="M1304" s="7" t="s">
        <v>980</v>
      </c>
      <c r="N1304" s="7" t="s">
        <v>980</v>
      </c>
      <c r="O1304" s="7" t="s">
        <v>980</v>
      </c>
      <c r="P1304" s="7" t="s">
        <v>980</v>
      </c>
      <c r="Q1304" s="7" t="s">
        <v>980</v>
      </c>
    </row>
    <row r="1305" spans="1:17">
      <c r="A1305" s="11">
        <v>28965</v>
      </c>
      <c r="B1305" s="7">
        <v>197904</v>
      </c>
      <c r="C1305" s="7" t="s">
        <v>980</v>
      </c>
      <c r="D1305" s="7" t="s">
        <v>980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80</v>
      </c>
      <c r="M1305" s="7" t="s">
        <v>980</v>
      </c>
      <c r="N1305" s="7" t="s">
        <v>980</v>
      </c>
      <c r="O1305" s="7" t="s">
        <v>980</v>
      </c>
      <c r="P1305" s="7" t="s">
        <v>980</v>
      </c>
      <c r="Q1305" s="7" t="s">
        <v>980</v>
      </c>
    </row>
    <row r="1306" spans="1:17">
      <c r="A1306" s="11">
        <v>28968</v>
      </c>
      <c r="B1306" s="7">
        <v>197904</v>
      </c>
      <c r="C1306" s="7" t="s">
        <v>980</v>
      </c>
      <c r="D1306" s="7" t="s">
        <v>980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80</v>
      </c>
      <c r="M1306" s="7" t="s">
        <v>980</v>
      </c>
      <c r="N1306" s="7" t="s">
        <v>980</v>
      </c>
      <c r="O1306" s="7" t="s">
        <v>980</v>
      </c>
      <c r="P1306" s="7" t="s">
        <v>980</v>
      </c>
      <c r="Q1306" s="7" t="s">
        <v>980</v>
      </c>
    </row>
    <row r="1307" spans="1:17">
      <c r="A1307" s="11">
        <v>28969</v>
      </c>
      <c r="B1307" s="7">
        <v>197904</v>
      </c>
      <c r="C1307" s="7" t="s">
        <v>980</v>
      </c>
      <c r="D1307" s="7" t="s">
        <v>980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80</v>
      </c>
      <c r="M1307" s="7" t="s">
        <v>980</v>
      </c>
      <c r="N1307" s="7" t="s">
        <v>980</v>
      </c>
      <c r="O1307" s="7" t="s">
        <v>980</v>
      </c>
      <c r="P1307" s="7" t="s">
        <v>980</v>
      </c>
      <c r="Q1307" s="7" t="s">
        <v>980</v>
      </c>
    </row>
    <row r="1308" spans="1:17">
      <c r="A1308" s="11">
        <v>28970</v>
      </c>
      <c r="B1308" s="7">
        <v>197904</v>
      </c>
      <c r="C1308" s="7" t="s">
        <v>980</v>
      </c>
      <c r="D1308" s="7" t="s">
        <v>980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80</v>
      </c>
      <c r="M1308" s="7" t="s">
        <v>980</v>
      </c>
      <c r="N1308" s="7" t="s">
        <v>980</v>
      </c>
      <c r="O1308" s="7" t="s">
        <v>980</v>
      </c>
      <c r="P1308" s="7" t="s">
        <v>980</v>
      </c>
      <c r="Q1308" s="7" t="s">
        <v>980</v>
      </c>
    </row>
    <row r="1309" spans="1:17">
      <c r="A1309" s="11">
        <v>28971</v>
      </c>
      <c r="B1309" s="7">
        <v>197904</v>
      </c>
      <c r="C1309" s="7" t="s">
        <v>980</v>
      </c>
      <c r="D1309" s="7" t="s">
        <v>980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80</v>
      </c>
      <c r="M1309" s="7" t="s">
        <v>980</v>
      </c>
      <c r="N1309" s="7" t="s">
        <v>980</v>
      </c>
      <c r="O1309" s="7" t="s">
        <v>980</v>
      </c>
      <c r="P1309" s="7" t="s">
        <v>980</v>
      </c>
      <c r="Q1309" s="7" t="s">
        <v>980</v>
      </c>
    </row>
    <row r="1310" spans="1:17">
      <c r="A1310" s="11">
        <v>28972</v>
      </c>
      <c r="B1310" s="7">
        <v>197904</v>
      </c>
      <c r="C1310" s="7" t="s">
        <v>980</v>
      </c>
      <c r="D1310" s="7" t="s">
        <v>980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80</v>
      </c>
      <c r="M1310" s="7" t="s">
        <v>980</v>
      </c>
      <c r="N1310" s="7" t="s">
        <v>980</v>
      </c>
      <c r="O1310" s="7" t="s">
        <v>980</v>
      </c>
      <c r="P1310" s="7" t="s">
        <v>980</v>
      </c>
      <c r="Q1310" s="7" t="s">
        <v>980</v>
      </c>
    </row>
    <row r="1311" spans="1:17">
      <c r="A1311" s="11">
        <v>28973</v>
      </c>
      <c r="B1311" s="7">
        <v>197904</v>
      </c>
      <c r="C1311" s="7" t="s">
        <v>980</v>
      </c>
      <c r="D1311" s="7" t="s">
        <v>980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80</v>
      </c>
      <c r="M1311" s="7" t="s">
        <v>980</v>
      </c>
      <c r="N1311" s="7" t="s">
        <v>980</v>
      </c>
      <c r="O1311" s="7" t="s">
        <v>980</v>
      </c>
      <c r="P1311" s="7" t="s">
        <v>980</v>
      </c>
      <c r="Q1311" s="7" t="s">
        <v>980</v>
      </c>
    </row>
    <row r="1312" spans="1:17">
      <c r="A1312" s="11">
        <v>28976</v>
      </c>
      <c r="B1312" s="7">
        <v>197905</v>
      </c>
      <c r="C1312" s="7" t="s">
        <v>980</v>
      </c>
      <c r="D1312" s="7" t="s">
        <v>980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80</v>
      </c>
      <c r="M1312" s="7" t="s">
        <v>980</v>
      </c>
      <c r="N1312" s="7" t="s">
        <v>980</v>
      </c>
      <c r="O1312" s="7" t="s">
        <v>980</v>
      </c>
      <c r="P1312" s="7" t="s">
        <v>980</v>
      </c>
      <c r="Q1312" s="7" t="s">
        <v>980</v>
      </c>
    </row>
    <row r="1313" spans="1:17">
      <c r="A1313" s="11">
        <v>28977</v>
      </c>
      <c r="B1313" s="7">
        <v>197905</v>
      </c>
      <c r="C1313" s="7" t="s">
        <v>980</v>
      </c>
      <c r="D1313" s="7" t="s">
        <v>980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80</v>
      </c>
      <c r="M1313" s="7" t="s">
        <v>980</v>
      </c>
      <c r="N1313" s="7" t="s">
        <v>980</v>
      </c>
      <c r="O1313" s="7" t="s">
        <v>980</v>
      </c>
      <c r="P1313" s="7" t="s">
        <v>980</v>
      </c>
      <c r="Q1313" s="7" t="s">
        <v>980</v>
      </c>
    </row>
    <row r="1314" spans="1:17">
      <c r="A1314" s="11">
        <v>28979</v>
      </c>
      <c r="B1314" s="7">
        <v>197905</v>
      </c>
      <c r="C1314" s="7" t="s">
        <v>980</v>
      </c>
      <c r="D1314" s="7" t="s">
        <v>980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80</v>
      </c>
      <c r="M1314" s="7" t="s">
        <v>980</v>
      </c>
      <c r="N1314" s="7" t="s">
        <v>980</v>
      </c>
      <c r="O1314" s="7" t="s">
        <v>980</v>
      </c>
      <c r="P1314" s="7" t="s">
        <v>980</v>
      </c>
      <c r="Q1314" s="7" t="s">
        <v>980</v>
      </c>
    </row>
    <row r="1315" spans="1:17">
      <c r="A1315" s="11">
        <v>28982</v>
      </c>
      <c r="B1315" s="7">
        <v>197905</v>
      </c>
      <c r="C1315" s="7" t="s">
        <v>980</v>
      </c>
      <c r="D1315" s="7" t="s">
        <v>980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80</v>
      </c>
      <c r="M1315" s="7" t="s">
        <v>980</v>
      </c>
      <c r="N1315" s="7" t="s">
        <v>980</v>
      </c>
      <c r="O1315" s="7" t="s">
        <v>980</v>
      </c>
      <c r="P1315" s="7" t="s">
        <v>980</v>
      </c>
      <c r="Q1315" s="7" t="s">
        <v>980</v>
      </c>
    </row>
    <row r="1316" spans="1:17">
      <c r="A1316" s="11">
        <v>28983</v>
      </c>
      <c r="B1316" s="7">
        <v>197905</v>
      </c>
      <c r="C1316" s="7" t="s">
        <v>980</v>
      </c>
      <c r="D1316" s="7" t="s">
        <v>980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80</v>
      </c>
      <c r="M1316" s="7" t="s">
        <v>980</v>
      </c>
      <c r="N1316" s="7" t="s">
        <v>980</v>
      </c>
      <c r="O1316" s="7" t="s">
        <v>980</v>
      </c>
      <c r="P1316" s="7" t="s">
        <v>980</v>
      </c>
      <c r="Q1316" s="7" t="s">
        <v>980</v>
      </c>
    </row>
    <row r="1317" spans="1:17">
      <c r="A1317" s="11">
        <v>28984</v>
      </c>
      <c r="B1317" s="7">
        <v>197905</v>
      </c>
      <c r="C1317" s="7" t="s">
        <v>980</v>
      </c>
      <c r="D1317" s="7" t="s">
        <v>980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80</v>
      </c>
      <c r="M1317" s="7" t="s">
        <v>980</v>
      </c>
      <c r="N1317" s="7" t="s">
        <v>980</v>
      </c>
      <c r="O1317" s="7" t="s">
        <v>980</v>
      </c>
      <c r="P1317" s="7" t="s">
        <v>980</v>
      </c>
      <c r="Q1317" s="7" t="s">
        <v>980</v>
      </c>
    </row>
    <row r="1318" spans="1:17">
      <c r="A1318" s="11">
        <v>28985</v>
      </c>
      <c r="B1318" s="7">
        <v>197905</v>
      </c>
      <c r="C1318" s="7" t="s">
        <v>980</v>
      </c>
      <c r="D1318" s="7" t="s">
        <v>980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80</v>
      </c>
      <c r="M1318" s="7" t="s">
        <v>980</v>
      </c>
      <c r="N1318" s="7" t="s">
        <v>980</v>
      </c>
      <c r="O1318" s="7" t="s">
        <v>980</v>
      </c>
      <c r="P1318" s="7" t="s">
        <v>980</v>
      </c>
      <c r="Q1318" s="7" t="s">
        <v>980</v>
      </c>
    </row>
    <row r="1319" spans="1:17">
      <c r="A1319" s="11">
        <v>28986</v>
      </c>
      <c r="B1319" s="7">
        <v>197905</v>
      </c>
      <c r="C1319" s="7" t="s">
        <v>980</v>
      </c>
      <c r="D1319" s="7" t="s">
        <v>980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80</v>
      </c>
      <c r="M1319" s="7" t="s">
        <v>980</v>
      </c>
      <c r="N1319" s="7" t="s">
        <v>980</v>
      </c>
      <c r="O1319" s="7" t="s">
        <v>980</v>
      </c>
      <c r="P1319" s="7" t="s">
        <v>980</v>
      </c>
      <c r="Q1319" s="7" t="s">
        <v>980</v>
      </c>
    </row>
    <row r="1320" spans="1:17">
      <c r="A1320" s="11">
        <v>28987</v>
      </c>
      <c r="B1320" s="7">
        <v>197905</v>
      </c>
      <c r="C1320" s="7" t="s">
        <v>980</v>
      </c>
      <c r="D1320" s="7" t="s">
        <v>980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80</v>
      </c>
      <c r="M1320" s="7" t="s">
        <v>980</v>
      </c>
      <c r="N1320" s="7" t="s">
        <v>980</v>
      </c>
      <c r="O1320" s="7" t="s">
        <v>980</v>
      </c>
      <c r="P1320" s="7" t="s">
        <v>980</v>
      </c>
      <c r="Q1320" s="7" t="s">
        <v>980</v>
      </c>
    </row>
    <row r="1321" spans="1:17">
      <c r="A1321" s="11">
        <v>28989</v>
      </c>
      <c r="B1321" s="7">
        <v>197905</v>
      </c>
      <c r="C1321" s="7" t="s">
        <v>980</v>
      </c>
      <c r="D1321" s="7" t="s">
        <v>980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80</v>
      </c>
      <c r="M1321" s="7" t="s">
        <v>980</v>
      </c>
      <c r="N1321" s="7" t="s">
        <v>980</v>
      </c>
      <c r="O1321" s="7" t="s">
        <v>980</v>
      </c>
      <c r="P1321" s="7" t="s">
        <v>980</v>
      </c>
      <c r="Q1321" s="7" t="s">
        <v>980</v>
      </c>
    </row>
    <row r="1322" spans="1:17">
      <c r="A1322" s="11">
        <v>28990</v>
      </c>
      <c r="B1322" s="7">
        <v>197905</v>
      </c>
      <c r="C1322" s="7" t="s">
        <v>980</v>
      </c>
      <c r="D1322" s="7" t="s">
        <v>980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80</v>
      </c>
      <c r="M1322" s="7" t="s">
        <v>980</v>
      </c>
      <c r="N1322" s="7" t="s">
        <v>980</v>
      </c>
      <c r="O1322" s="7" t="s">
        <v>980</v>
      </c>
      <c r="P1322" s="7" t="s">
        <v>980</v>
      </c>
      <c r="Q1322" s="7" t="s">
        <v>980</v>
      </c>
    </row>
    <row r="1323" spans="1:17">
      <c r="A1323" s="11">
        <v>28991</v>
      </c>
      <c r="B1323" s="7">
        <v>197905</v>
      </c>
      <c r="C1323" s="7" t="s">
        <v>980</v>
      </c>
      <c r="D1323" s="7" t="s">
        <v>980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80</v>
      </c>
      <c r="M1323" s="7" t="s">
        <v>980</v>
      </c>
      <c r="N1323" s="7" t="s">
        <v>980</v>
      </c>
      <c r="O1323" s="7" t="s">
        <v>980</v>
      </c>
      <c r="P1323" s="7" t="s">
        <v>980</v>
      </c>
      <c r="Q1323" s="7" t="s">
        <v>980</v>
      </c>
    </row>
    <row r="1324" spans="1:17">
      <c r="A1324" s="11">
        <v>28992</v>
      </c>
      <c r="B1324" s="7">
        <v>197905</v>
      </c>
      <c r="C1324" s="7" t="s">
        <v>980</v>
      </c>
      <c r="D1324" s="7" t="s">
        <v>980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80</v>
      </c>
      <c r="M1324" s="7" t="s">
        <v>980</v>
      </c>
      <c r="N1324" s="7" t="s">
        <v>980</v>
      </c>
      <c r="O1324" s="7" t="s">
        <v>980</v>
      </c>
      <c r="P1324" s="7" t="s">
        <v>980</v>
      </c>
      <c r="Q1324" s="7" t="s">
        <v>980</v>
      </c>
    </row>
    <row r="1325" spans="1:17">
      <c r="A1325" s="11">
        <v>28993</v>
      </c>
      <c r="B1325" s="7">
        <v>197905</v>
      </c>
      <c r="C1325" s="7" t="s">
        <v>980</v>
      </c>
      <c r="D1325" s="7" t="s">
        <v>980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80</v>
      </c>
      <c r="M1325" s="7" t="s">
        <v>980</v>
      </c>
      <c r="N1325" s="7" t="s">
        <v>980</v>
      </c>
      <c r="O1325" s="7" t="s">
        <v>980</v>
      </c>
      <c r="P1325" s="7" t="s">
        <v>980</v>
      </c>
      <c r="Q1325" s="7" t="s">
        <v>980</v>
      </c>
    </row>
    <row r="1326" spans="1:17">
      <c r="A1326" s="11">
        <v>28996</v>
      </c>
      <c r="B1326" s="7">
        <v>197905</v>
      </c>
      <c r="C1326" s="7" t="s">
        <v>980</v>
      </c>
      <c r="D1326" s="7" t="s">
        <v>980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80</v>
      </c>
      <c r="M1326" s="7" t="s">
        <v>980</v>
      </c>
      <c r="N1326" s="7" t="s">
        <v>980</v>
      </c>
      <c r="O1326" s="7" t="s">
        <v>980</v>
      </c>
      <c r="P1326" s="7" t="s">
        <v>980</v>
      </c>
      <c r="Q1326" s="7" t="s">
        <v>980</v>
      </c>
    </row>
    <row r="1327" spans="1:17">
      <c r="A1327" s="11">
        <v>28997</v>
      </c>
      <c r="B1327" s="7">
        <v>197905</v>
      </c>
      <c r="C1327" s="7" t="s">
        <v>980</v>
      </c>
      <c r="D1327" s="7" t="s">
        <v>980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80</v>
      </c>
      <c r="M1327" s="7" t="s">
        <v>980</v>
      </c>
      <c r="N1327" s="7" t="s">
        <v>980</v>
      </c>
      <c r="O1327" s="7" t="s">
        <v>980</v>
      </c>
      <c r="P1327" s="7" t="s">
        <v>980</v>
      </c>
      <c r="Q1327" s="7" t="s">
        <v>980</v>
      </c>
    </row>
    <row r="1328" spans="1:17">
      <c r="A1328" s="11">
        <v>28998</v>
      </c>
      <c r="B1328" s="7">
        <v>197905</v>
      </c>
      <c r="C1328" s="7" t="s">
        <v>980</v>
      </c>
      <c r="D1328" s="7" t="s">
        <v>980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80</v>
      </c>
      <c r="M1328" s="7" t="s">
        <v>980</v>
      </c>
      <c r="N1328" s="7" t="s">
        <v>980</v>
      </c>
      <c r="O1328" s="7" t="s">
        <v>980</v>
      </c>
      <c r="P1328" s="7" t="s">
        <v>980</v>
      </c>
      <c r="Q1328" s="7" t="s">
        <v>980</v>
      </c>
    </row>
    <row r="1329" spans="1:17">
      <c r="A1329" s="11">
        <v>28999</v>
      </c>
      <c r="B1329" s="7">
        <v>197905</v>
      </c>
      <c r="C1329" s="7" t="s">
        <v>980</v>
      </c>
      <c r="D1329" s="7" t="s">
        <v>980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80</v>
      </c>
      <c r="M1329" s="7" t="s">
        <v>980</v>
      </c>
      <c r="N1329" s="7" t="s">
        <v>980</v>
      </c>
      <c r="O1329" s="7" t="s">
        <v>980</v>
      </c>
      <c r="P1329" s="7" t="s">
        <v>980</v>
      </c>
      <c r="Q1329" s="7" t="s">
        <v>980</v>
      </c>
    </row>
    <row r="1330" spans="1:17">
      <c r="A1330" s="11">
        <v>29000</v>
      </c>
      <c r="B1330" s="7">
        <v>197905</v>
      </c>
      <c r="C1330" s="7" t="s">
        <v>980</v>
      </c>
      <c r="D1330" s="7" t="s">
        <v>980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80</v>
      </c>
      <c r="M1330" s="7" t="s">
        <v>980</v>
      </c>
      <c r="N1330" s="7" t="s">
        <v>980</v>
      </c>
      <c r="O1330" s="7" t="s">
        <v>980</v>
      </c>
      <c r="P1330" s="7" t="s">
        <v>980</v>
      </c>
      <c r="Q1330" s="7" t="s">
        <v>980</v>
      </c>
    </row>
    <row r="1331" spans="1:17">
      <c r="A1331" s="11">
        <v>29001</v>
      </c>
      <c r="B1331" s="7">
        <v>197905</v>
      </c>
      <c r="C1331" s="7" t="s">
        <v>980</v>
      </c>
      <c r="D1331" s="7" t="s">
        <v>980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80</v>
      </c>
      <c r="M1331" s="7" t="s">
        <v>980</v>
      </c>
      <c r="N1331" s="7" t="s">
        <v>980</v>
      </c>
      <c r="O1331" s="7" t="s">
        <v>980</v>
      </c>
      <c r="P1331" s="7" t="s">
        <v>980</v>
      </c>
      <c r="Q1331" s="7" t="s">
        <v>980</v>
      </c>
    </row>
    <row r="1332" spans="1:17">
      <c r="A1332" s="11">
        <v>29003</v>
      </c>
      <c r="B1332" s="7">
        <v>197905</v>
      </c>
      <c r="C1332" s="7" t="s">
        <v>980</v>
      </c>
      <c r="D1332" s="7" t="s">
        <v>980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80</v>
      </c>
      <c r="M1332" s="7" t="s">
        <v>980</v>
      </c>
      <c r="N1332" s="7" t="s">
        <v>980</v>
      </c>
      <c r="O1332" s="7" t="s">
        <v>980</v>
      </c>
      <c r="P1332" s="7" t="s">
        <v>980</v>
      </c>
      <c r="Q1332" s="7" t="s">
        <v>980</v>
      </c>
    </row>
    <row r="1333" spans="1:17">
      <c r="A1333" s="11">
        <v>29004</v>
      </c>
      <c r="B1333" s="7">
        <v>197905</v>
      </c>
      <c r="C1333" s="7" t="s">
        <v>980</v>
      </c>
      <c r="D1333" s="7" t="s">
        <v>980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80</v>
      </c>
      <c r="M1333" s="7" t="s">
        <v>980</v>
      </c>
      <c r="N1333" s="7" t="s">
        <v>980</v>
      </c>
      <c r="O1333" s="7" t="s">
        <v>980</v>
      </c>
      <c r="P1333" s="7" t="s">
        <v>980</v>
      </c>
      <c r="Q1333" s="7" t="s">
        <v>980</v>
      </c>
    </row>
    <row r="1334" spans="1:17">
      <c r="A1334" s="11">
        <v>29005</v>
      </c>
      <c r="B1334" s="7">
        <v>197905</v>
      </c>
      <c r="C1334" s="7" t="s">
        <v>980</v>
      </c>
      <c r="D1334" s="7" t="s">
        <v>980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80</v>
      </c>
      <c r="M1334" s="7" t="s">
        <v>980</v>
      </c>
      <c r="N1334" s="7" t="s">
        <v>980</v>
      </c>
      <c r="O1334" s="7" t="s">
        <v>980</v>
      </c>
      <c r="P1334" s="7" t="s">
        <v>980</v>
      </c>
      <c r="Q1334" s="7" t="s">
        <v>980</v>
      </c>
    </row>
    <row r="1335" spans="1:17">
      <c r="A1335" s="11">
        <v>29006</v>
      </c>
      <c r="B1335" s="7">
        <v>197905</v>
      </c>
      <c r="C1335" s="7" t="s">
        <v>980</v>
      </c>
      <c r="D1335" s="7" t="s">
        <v>980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80</v>
      </c>
      <c r="M1335" s="7" t="s">
        <v>980</v>
      </c>
      <c r="N1335" s="7" t="s">
        <v>980</v>
      </c>
      <c r="O1335" s="7" t="s">
        <v>980</v>
      </c>
      <c r="P1335" s="7" t="s">
        <v>980</v>
      </c>
      <c r="Q1335" s="7" t="s">
        <v>980</v>
      </c>
    </row>
    <row r="1336" spans="1:17">
      <c r="A1336" s="11">
        <v>29007</v>
      </c>
      <c r="B1336" s="7">
        <v>197906</v>
      </c>
      <c r="C1336" s="7" t="s">
        <v>980</v>
      </c>
      <c r="D1336" s="7" t="s">
        <v>980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80</v>
      </c>
      <c r="M1336" s="7" t="s">
        <v>980</v>
      </c>
      <c r="N1336" s="7" t="s">
        <v>980</v>
      </c>
      <c r="O1336" s="7" t="s">
        <v>980</v>
      </c>
      <c r="P1336" s="7" t="s">
        <v>980</v>
      </c>
      <c r="Q1336" s="7" t="s">
        <v>980</v>
      </c>
    </row>
    <row r="1337" spans="1:17">
      <c r="A1337" s="11">
        <v>29008</v>
      </c>
      <c r="B1337" s="7">
        <v>197906</v>
      </c>
      <c r="C1337" s="7" t="s">
        <v>980</v>
      </c>
      <c r="D1337" s="7" t="s">
        <v>980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80</v>
      </c>
      <c r="M1337" s="7" t="s">
        <v>980</v>
      </c>
      <c r="N1337" s="7" t="s">
        <v>980</v>
      </c>
      <c r="O1337" s="7" t="s">
        <v>980</v>
      </c>
      <c r="P1337" s="7" t="s">
        <v>980</v>
      </c>
      <c r="Q1337" s="7" t="s">
        <v>980</v>
      </c>
    </row>
    <row r="1338" spans="1:17">
      <c r="A1338" s="11">
        <v>29010</v>
      </c>
      <c r="B1338" s="7">
        <v>197906</v>
      </c>
      <c r="C1338" s="7" t="s">
        <v>980</v>
      </c>
      <c r="D1338" s="7" t="s">
        <v>980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80</v>
      </c>
      <c r="M1338" s="7" t="s">
        <v>980</v>
      </c>
      <c r="N1338" s="7" t="s">
        <v>980</v>
      </c>
      <c r="O1338" s="7" t="s">
        <v>980</v>
      </c>
      <c r="P1338" s="7" t="s">
        <v>980</v>
      </c>
      <c r="Q1338" s="7" t="s">
        <v>980</v>
      </c>
    </row>
    <row r="1339" spans="1:17">
      <c r="A1339" s="11">
        <v>29011</v>
      </c>
      <c r="B1339" s="7">
        <v>197906</v>
      </c>
      <c r="C1339" s="7" t="s">
        <v>980</v>
      </c>
      <c r="D1339" s="7" t="s">
        <v>980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80</v>
      </c>
      <c r="M1339" s="7" t="s">
        <v>980</v>
      </c>
      <c r="N1339" s="7" t="s">
        <v>980</v>
      </c>
      <c r="O1339" s="7" t="s">
        <v>980</v>
      </c>
      <c r="P1339" s="7" t="s">
        <v>980</v>
      </c>
      <c r="Q1339" s="7" t="s">
        <v>980</v>
      </c>
    </row>
    <row r="1340" spans="1:17">
      <c r="A1340" s="11">
        <v>29012</v>
      </c>
      <c r="B1340" s="7">
        <v>197906</v>
      </c>
      <c r="C1340" s="7" t="s">
        <v>980</v>
      </c>
      <c r="D1340" s="7" t="s">
        <v>980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80</v>
      </c>
      <c r="M1340" s="7" t="s">
        <v>980</v>
      </c>
      <c r="N1340" s="7" t="s">
        <v>980</v>
      </c>
      <c r="O1340" s="7" t="s">
        <v>980</v>
      </c>
      <c r="P1340" s="7" t="s">
        <v>980</v>
      </c>
      <c r="Q1340" s="7" t="s">
        <v>980</v>
      </c>
    </row>
    <row r="1341" spans="1:17">
      <c r="A1341" s="11">
        <v>29013</v>
      </c>
      <c r="B1341" s="7">
        <v>197906</v>
      </c>
      <c r="C1341" s="7" t="s">
        <v>980</v>
      </c>
      <c r="D1341" s="7" t="s">
        <v>980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80</v>
      </c>
      <c r="M1341" s="7" t="s">
        <v>980</v>
      </c>
      <c r="N1341" s="7" t="s">
        <v>980</v>
      </c>
      <c r="O1341" s="7" t="s">
        <v>980</v>
      </c>
      <c r="P1341" s="7" t="s">
        <v>980</v>
      </c>
      <c r="Q1341" s="7" t="s">
        <v>980</v>
      </c>
    </row>
    <row r="1342" spans="1:17">
      <c r="A1342" s="11">
        <v>29014</v>
      </c>
      <c r="B1342" s="7">
        <v>197906</v>
      </c>
      <c r="C1342" s="7" t="s">
        <v>980</v>
      </c>
      <c r="D1342" s="7" t="s">
        <v>980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80</v>
      </c>
      <c r="M1342" s="7" t="s">
        <v>980</v>
      </c>
      <c r="N1342" s="7" t="s">
        <v>980</v>
      </c>
      <c r="O1342" s="7" t="s">
        <v>980</v>
      </c>
      <c r="P1342" s="7" t="s">
        <v>980</v>
      </c>
      <c r="Q1342" s="7" t="s">
        <v>980</v>
      </c>
    </row>
    <row r="1343" spans="1:17">
      <c r="A1343" s="11">
        <v>29015</v>
      </c>
      <c r="B1343" s="7">
        <v>197906</v>
      </c>
      <c r="C1343" s="7" t="s">
        <v>980</v>
      </c>
      <c r="D1343" s="7" t="s">
        <v>980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80</v>
      </c>
      <c r="M1343" s="7" t="s">
        <v>980</v>
      </c>
      <c r="N1343" s="7" t="s">
        <v>980</v>
      </c>
      <c r="O1343" s="7" t="s">
        <v>980</v>
      </c>
      <c r="P1343" s="7" t="s">
        <v>980</v>
      </c>
      <c r="Q1343" s="7" t="s">
        <v>980</v>
      </c>
    </row>
    <row r="1344" spans="1:17">
      <c r="A1344" s="11">
        <v>29017</v>
      </c>
      <c r="B1344" s="7">
        <v>197906</v>
      </c>
      <c r="C1344" s="7" t="s">
        <v>980</v>
      </c>
      <c r="D1344" s="7" t="s">
        <v>980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80</v>
      </c>
      <c r="M1344" s="7" t="s">
        <v>980</v>
      </c>
      <c r="N1344" s="7" t="s">
        <v>980</v>
      </c>
      <c r="O1344" s="7" t="s">
        <v>980</v>
      </c>
      <c r="P1344" s="7" t="s">
        <v>980</v>
      </c>
      <c r="Q1344" s="7" t="s">
        <v>980</v>
      </c>
    </row>
    <row r="1345" spans="1:17">
      <c r="A1345" s="11">
        <v>29018</v>
      </c>
      <c r="B1345" s="7">
        <v>197906</v>
      </c>
      <c r="C1345" s="7" t="s">
        <v>980</v>
      </c>
      <c r="D1345" s="7" t="s">
        <v>980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80</v>
      </c>
      <c r="M1345" s="7" t="s">
        <v>980</v>
      </c>
      <c r="N1345" s="7" t="s">
        <v>980</v>
      </c>
      <c r="O1345" s="7" t="s">
        <v>980</v>
      </c>
      <c r="P1345" s="7" t="s">
        <v>980</v>
      </c>
      <c r="Q1345" s="7" t="s">
        <v>980</v>
      </c>
    </row>
    <row r="1346" spans="1:17">
      <c r="A1346" s="11">
        <v>29019</v>
      </c>
      <c r="B1346" s="7">
        <v>197906</v>
      </c>
      <c r="C1346" s="7" t="s">
        <v>980</v>
      </c>
      <c r="D1346" s="7" t="s">
        <v>980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80</v>
      </c>
      <c r="M1346" s="7" t="s">
        <v>980</v>
      </c>
      <c r="N1346" s="7" t="s">
        <v>980</v>
      </c>
      <c r="O1346" s="7" t="s">
        <v>980</v>
      </c>
      <c r="P1346" s="7" t="s">
        <v>980</v>
      </c>
      <c r="Q1346" s="7" t="s">
        <v>980</v>
      </c>
    </row>
    <row r="1347" spans="1:17">
      <c r="A1347" s="11">
        <v>29020</v>
      </c>
      <c r="B1347" s="7">
        <v>197906</v>
      </c>
      <c r="C1347" s="7" t="s">
        <v>980</v>
      </c>
      <c r="D1347" s="7" t="s">
        <v>980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80</v>
      </c>
      <c r="M1347" s="7" t="s">
        <v>980</v>
      </c>
      <c r="N1347" s="7" t="s">
        <v>980</v>
      </c>
      <c r="O1347" s="7" t="s">
        <v>980</v>
      </c>
      <c r="P1347" s="7" t="s">
        <v>980</v>
      </c>
      <c r="Q1347" s="7" t="s">
        <v>980</v>
      </c>
    </row>
    <row r="1348" spans="1:17">
      <c r="A1348" s="11">
        <v>29021</v>
      </c>
      <c r="B1348" s="7">
        <v>197906</v>
      </c>
      <c r="C1348" s="7" t="s">
        <v>980</v>
      </c>
      <c r="D1348" s="7" t="s">
        <v>980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80</v>
      </c>
      <c r="M1348" s="7" t="s">
        <v>980</v>
      </c>
      <c r="N1348" s="7" t="s">
        <v>980</v>
      </c>
      <c r="O1348" s="7" t="s">
        <v>980</v>
      </c>
      <c r="P1348" s="7" t="s">
        <v>980</v>
      </c>
      <c r="Q1348" s="7" t="s">
        <v>980</v>
      </c>
    </row>
    <row r="1349" spans="1:17">
      <c r="A1349" s="11">
        <v>29024</v>
      </c>
      <c r="B1349" s="7">
        <v>197906</v>
      </c>
      <c r="C1349" s="7" t="s">
        <v>980</v>
      </c>
      <c r="D1349" s="7" t="s">
        <v>980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80</v>
      </c>
      <c r="M1349" s="7" t="s">
        <v>980</v>
      </c>
      <c r="N1349" s="7" t="s">
        <v>980</v>
      </c>
      <c r="O1349" s="7" t="s">
        <v>980</v>
      </c>
      <c r="P1349" s="7" t="s">
        <v>980</v>
      </c>
      <c r="Q1349" s="7" t="s">
        <v>980</v>
      </c>
    </row>
    <row r="1350" spans="1:17">
      <c r="A1350" s="11">
        <v>29025</v>
      </c>
      <c r="B1350" s="7">
        <v>197906</v>
      </c>
      <c r="C1350" s="7" t="s">
        <v>980</v>
      </c>
      <c r="D1350" s="7" t="s">
        <v>980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80</v>
      </c>
      <c r="M1350" s="7" t="s">
        <v>980</v>
      </c>
      <c r="N1350" s="7" t="s">
        <v>980</v>
      </c>
      <c r="O1350" s="7" t="s">
        <v>980</v>
      </c>
      <c r="P1350" s="7" t="s">
        <v>980</v>
      </c>
      <c r="Q1350" s="7" t="s">
        <v>980</v>
      </c>
    </row>
    <row r="1351" spans="1:17">
      <c r="A1351" s="11">
        <v>29026</v>
      </c>
      <c r="B1351" s="7">
        <v>197906</v>
      </c>
      <c r="C1351" s="7" t="s">
        <v>980</v>
      </c>
      <c r="D1351" s="7" t="s">
        <v>980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80</v>
      </c>
      <c r="M1351" s="7" t="s">
        <v>980</v>
      </c>
      <c r="N1351" s="7" t="s">
        <v>980</v>
      </c>
      <c r="O1351" s="7" t="s">
        <v>980</v>
      </c>
      <c r="P1351" s="7" t="s">
        <v>980</v>
      </c>
      <c r="Q1351" s="7" t="s">
        <v>980</v>
      </c>
    </row>
    <row r="1352" spans="1:17">
      <c r="A1352" s="11">
        <v>29027</v>
      </c>
      <c r="B1352" s="7">
        <v>197906</v>
      </c>
      <c r="C1352" s="7" t="s">
        <v>980</v>
      </c>
      <c r="D1352" s="7" t="s">
        <v>980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80</v>
      </c>
      <c r="M1352" s="7" t="s">
        <v>980</v>
      </c>
      <c r="N1352" s="7" t="s">
        <v>980</v>
      </c>
      <c r="O1352" s="7" t="s">
        <v>980</v>
      </c>
      <c r="P1352" s="7" t="s">
        <v>980</v>
      </c>
      <c r="Q1352" s="7" t="s">
        <v>980</v>
      </c>
    </row>
    <row r="1353" spans="1:17">
      <c r="A1353" s="11">
        <v>29028</v>
      </c>
      <c r="B1353" s="7">
        <v>197906</v>
      </c>
      <c r="C1353" s="7" t="s">
        <v>980</v>
      </c>
      <c r="D1353" s="7" t="s">
        <v>980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80</v>
      </c>
      <c r="M1353" s="7" t="s">
        <v>980</v>
      </c>
      <c r="N1353" s="7" t="s">
        <v>980</v>
      </c>
      <c r="O1353" s="7" t="s">
        <v>980</v>
      </c>
      <c r="P1353" s="7" t="s">
        <v>980</v>
      </c>
      <c r="Q1353" s="7" t="s">
        <v>980</v>
      </c>
    </row>
    <row r="1354" spans="1:17">
      <c r="A1354" s="11">
        <v>29029</v>
      </c>
      <c r="B1354" s="7">
        <v>197906</v>
      </c>
      <c r="C1354" s="7" t="s">
        <v>980</v>
      </c>
      <c r="D1354" s="7" t="s">
        <v>980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80</v>
      </c>
      <c r="M1354" s="7" t="s">
        <v>980</v>
      </c>
      <c r="N1354" s="7" t="s">
        <v>980</v>
      </c>
      <c r="O1354" s="7" t="s">
        <v>980</v>
      </c>
      <c r="P1354" s="7" t="s">
        <v>980</v>
      </c>
      <c r="Q1354" s="7" t="s">
        <v>980</v>
      </c>
    </row>
    <row r="1355" spans="1:17">
      <c r="A1355" s="11">
        <v>29031</v>
      </c>
      <c r="B1355" s="7">
        <v>197906</v>
      </c>
      <c r="C1355" s="7" t="s">
        <v>980</v>
      </c>
      <c r="D1355" s="7" t="s">
        <v>980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80</v>
      </c>
      <c r="M1355" s="7" t="s">
        <v>980</v>
      </c>
      <c r="N1355" s="7" t="s">
        <v>980</v>
      </c>
      <c r="O1355" s="7" t="s">
        <v>980</v>
      </c>
      <c r="P1355" s="7" t="s">
        <v>980</v>
      </c>
      <c r="Q1355" s="7" t="s">
        <v>980</v>
      </c>
    </row>
    <row r="1356" spans="1:17">
      <c r="A1356" s="11">
        <v>29032</v>
      </c>
      <c r="B1356" s="7">
        <v>197906</v>
      </c>
      <c r="C1356" s="7" t="s">
        <v>980</v>
      </c>
      <c r="D1356" s="7" t="s">
        <v>980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80</v>
      </c>
      <c r="M1356" s="7" t="s">
        <v>980</v>
      </c>
      <c r="N1356" s="7" t="s">
        <v>980</v>
      </c>
      <c r="O1356" s="7" t="s">
        <v>980</v>
      </c>
      <c r="P1356" s="7" t="s">
        <v>980</v>
      </c>
      <c r="Q1356" s="7" t="s">
        <v>980</v>
      </c>
    </row>
    <row r="1357" spans="1:17">
      <c r="A1357" s="11">
        <v>29033</v>
      </c>
      <c r="B1357" s="7">
        <v>197906</v>
      </c>
      <c r="C1357" s="7" t="s">
        <v>980</v>
      </c>
      <c r="D1357" s="7" t="s">
        <v>980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80</v>
      </c>
      <c r="M1357" s="7" t="s">
        <v>980</v>
      </c>
      <c r="N1357" s="7" t="s">
        <v>980</v>
      </c>
      <c r="O1357" s="7" t="s">
        <v>980</v>
      </c>
      <c r="P1357" s="7" t="s">
        <v>980</v>
      </c>
      <c r="Q1357" s="7" t="s">
        <v>980</v>
      </c>
    </row>
    <row r="1358" spans="1:17">
      <c r="A1358" s="11">
        <v>29034</v>
      </c>
      <c r="B1358" s="7">
        <v>197906</v>
      </c>
      <c r="C1358" s="7" t="s">
        <v>980</v>
      </c>
      <c r="D1358" s="7" t="s">
        <v>980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80</v>
      </c>
      <c r="M1358" s="7" t="s">
        <v>980</v>
      </c>
      <c r="N1358" s="7" t="s">
        <v>980</v>
      </c>
      <c r="O1358" s="7" t="s">
        <v>980</v>
      </c>
      <c r="P1358" s="7" t="s">
        <v>980</v>
      </c>
      <c r="Q1358" s="7" t="s">
        <v>980</v>
      </c>
    </row>
    <row r="1359" spans="1:17">
      <c r="A1359" s="11">
        <v>29035</v>
      </c>
      <c r="B1359" s="7">
        <v>197906</v>
      </c>
      <c r="C1359" s="7" t="s">
        <v>980</v>
      </c>
      <c r="D1359" s="7" t="s">
        <v>980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80</v>
      </c>
      <c r="M1359" s="7" t="s">
        <v>980</v>
      </c>
      <c r="N1359" s="7" t="s">
        <v>980</v>
      </c>
      <c r="O1359" s="7" t="s">
        <v>980</v>
      </c>
      <c r="P1359" s="7" t="s">
        <v>980</v>
      </c>
      <c r="Q1359" s="7" t="s">
        <v>980</v>
      </c>
    </row>
    <row r="1360" spans="1:17">
      <c r="A1360" s="11">
        <v>29036</v>
      </c>
      <c r="B1360" s="7">
        <v>197906</v>
      </c>
      <c r="C1360" s="7" t="s">
        <v>980</v>
      </c>
      <c r="D1360" s="7" t="s">
        <v>980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80</v>
      </c>
      <c r="M1360" s="7" t="s">
        <v>980</v>
      </c>
      <c r="N1360" s="7" t="s">
        <v>980</v>
      </c>
      <c r="O1360" s="7" t="s">
        <v>980</v>
      </c>
      <c r="P1360" s="7" t="s">
        <v>980</v>
      </c>
      <c r="Q1360" s="7" t="s">
        <v>980</v>
      </c>
    </row>
    <row r="1361" spans="1:17">
      <c r="A1361" s="11">
        <v>29038</v>
      </c>
      <c r="B1361" s="7">
        <v>197907</v>
      </c>
      <c r="C1361" s="7" t="s">
        <v>980</v>
      </c>
      <c r="D1361" s="7" t="s">
        <v>980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80</v>
      </c>
      <c r="M1361" s="7" t="s">
        <v>980</v>
      </c>
      <c r="N1361" s="7" t="s">
        <v>980</v>
      </c>
      <c r="O1361" s="7" t="s">
        <v>980</v>
      </c>
      <c r="P1361" s="7" t="s">
        <v>980</v>
      </c>
      <c r="Q1361" s="7" t="s">
        <v>980</v>
      </c>
    </row>
    <row r="1362" spans="1:17">
      <c r="A1362" s="11">
        <v>29039</v>
      </c>
      <c r="B1362" s="7">
        <v>197907</v>
      </c>
      <c r="C1362" s="7" t="s">
        <v>980</v>
      </c>
      <c r="D1362" s="7" t="s">
        <v>980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80</v>
      </c>
      <c r="M1362" s="7" t="s">
        <v>980</v>
      </c>
      <c r="N1362" s="7" t="s">
        <v>980</v>
      </c>
      <c r="O1362" s="7" t="s">
        <v>980</v>
      </c>
      <c r="P1362" s="7" t="s">
        <v>980</v>
      </c>
      <c r="Q1362" s="7" t="s">
        <v>980</v>
      </c>
    </row>
    <row r="1363" spans="1:17">
      <c r="A1363" s="11">
        <v>29040</v>
      </c>
      <c r="B1363" s="7">
        <v>197907</v>
      </c>
      <c r="C1363" s="7" t="s">
        <v>980</v>
      </c>
      <c r="D1363" s="7" t="s">
        <v>980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80</v>
      </c>
      <c r="M1363" s="7" t="s">
        <v>980</v>
      </c>
      <c r="N1363" s="7" t="s">
        <v>980</v>
      </c>
      <c r="O1363" s="7" t="s">
        <v>980</v>
      </c>
      <c r="P1363" s="7" t="s">
        <v>980</v>
      </c>
      <c r="Q1363" s="7" t="s">
        <v>980</v>
      </c>
    </row>
    <row r="1364" spans="1:17">
      <c r="A1364" s="11">
        <v>29041</v>
      </c>
      <c r="B1364" s="7">
        <v>197907</v>
      </c>
      <c r="C1364" s="7" t="s">
        <v>980</v>
      </c>
      <c r="D1364" s="7" t="s">
        <v>980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80</v>
      </c>
      <c r="M1364" s="7" t="s">
        <v>980</v>
      </c>
      <c r="N1364" s="7" t="s">
        <v>980</v>
      </c>
      <c r="O1364" s="7" t="s">
        <v>980</v>
      </c>
      <c r="P1364" s="7" t="s">
        <v>980</v>
      </c>
      <c r="Q1364" s="7" t="s">
        <v>980</v>
      </c>
    </row>
    <row r="1365" spans="1:17">
      <c r="A1365" s="11">
        <v>29042</v>
      </c>
      <c r="B1365" s="7">
        <v>197907</v>
      </c>
      <c r="C1365" s="7" t="s">
        <v>980</v>
      </c>
      <c r="D1365" s="7" t="s">
        <v>980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80</v>
      </c>
      <c r="M1365" s="7" t="s">
        <v>980</v>
      </c>
      <c r="N1365" s="7" t="s">
        <v>980</v>
      </c>
      <c r="O1365" s="7" t="s">
        <v>980</v>
      </c>
      <c r="P1365" s="7" t="s">
        <v>980</v>
      </c>
      <c r="Q1365" s="7" t="s">
        <v>980</v>
      </c>
    </row>
    <row r="1366" spans="1:17">
      <c r="A1366" s="11">
        <v>29043</v>
      </c>
      <c r="B1366" s="7">
        <v>197907</v>
      </c>
      <c r="C1366" s="7" t="s">
        <v>980</v>
      </c>
      <c r="D1366" s="7" t="s">
        <v>980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80</v>
      </c>
      <c r="M1366" s="7" t="s">
        <v>980</v>
      </c>
      <c r="N1366" s="7" t="s">
        <v>980</v>
      </c>
      <c r="O1366" s="7" t="s">
        <v>980</v>
      </c>
      <c r="P1366" s="7" t="s">
        <v>980</v>
      </c>
      <c r="Q1366" s="7" t="s">
        <v>980</v>
      </c>
    </row>
    <row r="1367" spans="1:17">
      <c r="A1367" s="11">
        <v>29045</v>
      </c>
      <c r="B1367" s="7">
        <v>197907</v>
      </c>
      <c r="C1367" s="7" t="s">
        <v>980</v>
      </c>
      <c r="D1367" s="7" t="s">
        <v>980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80</v>
      </c>
      <c r="M1367" s="7" t="s">
        <v>980</v>
      </c>
      <c r="N1367" s="7" t="s">
        <v>980</v>
      </c>
      <c r="O1367" s="7" t="s">
        <v>980</v>
      </c>
      <c r="P1367" s="7" t="s">
        <v>980</v>
      </c>
      <c r="Q1367" s="7" t="s">
        <v>980</v>
      </c>
    </row>
    <row r="1368" spans="1:17">
      <c r="A1368" s="11">
        <v>29046</v>
      </c>
      <c r="B1368" s="7">
        <v>197907</v>
      </c>
      <c r="C1368" s="7" t="s">
        <v>980</v>
      </c>
      <c r="D1368" s="7" t="s">
        <v>980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80</v>
      </c>
      <c r="M1368" s="7" t="s">
        <v>980</v>
      </c>
      <c r="N1368" s="7" t="s">
        <v>980</v>
      </c>
      <c r="O1368" s="7" t="s">
        <v>980</v>
      </c>
      <c r="P1368" s="7" t="s">
        <v>980</v>
      </c>
      <c r="Q1368" s="7" t="s">
        <v>980</v>
      </c>
    </row>
    <row r="1369" spans="1:17">
      <c r="A1369" s="11">
        <v>29047</v>
      </c>
      <c r="B1369" s="7">
        <v>197907</v>
      </c>
      <c r="C1369" s="7" t="s">
        <v>980</v>
      </c>
      <c r="D1369" s="7" t="s">
        <v>980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80</v>
      </c>
      <c r="M1369" s="7" t="s">
        <v>980</v>
      </c>
      <c r="N1369" s="7" t="s">
        <v>980</v>
      </c>
      <c r="O1369" s="7" t="s">
        <v>980</v>
      </c>
      <c r="P1369" s="7" t="s">
        <v>980</v>
      </c>
      <c r="Q1369" s="7" t="s">
        <v>980</v>
      </c>
    </row>
    <row r="1370" spans="1:17">
      <c r="A1370" s="11">
        <v>29048</v>
      </c>
      <c r="B1370" s="7">
        <v>197907</v>
      </c>
      <c r="C1370" s="7" t="s">
        <v>980</v>
      </c>
      <c r="D1370" s="7" t="s">
        <v>980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80</v>
      </c>
      <c r="M1370" s="7" t="s">
        <v>980</v>
      </c>
      <c r="N1370" s="7" t="s">
        <v>980</v>
      </c>
      <c r="O1370" s="7" t="s">
        <v>980</v>
      </c>
      <c r="P1370" s="7" t="s">
        <v>980</v>
      </c>
      <c r="Q1370" s="7" t="s">
        <v>980</v>
      </c>
    </row>
    <row r="1371" spans="1:17">
      <c r="A1371" s="11">
        <v>29049</v>
      </c>
      <c r="B1371" s="7">
        <v>197907</v>
      </c>
      <c r="C1371" s="7" t="s">
        <v>980</v>
      </c>
      <c r="D1371" s="7" t="s">
        <v>980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80</v>
      </c>
      <c r="M1371" s="7" t="s">
        <v>980</v>
      </c>
      <c r="N1371" s="7" t="s">
        <v>980</v>
      </c>
      <c r="O1371" s="7" t="s">
        <v>980</v>
      </c>
      <c r="P1371" s="7" t="s">
        <v>980</v>
      </c>
      <c r="Q1371" s="7" t="s">
        <v>980</v>
      </c>
    </row>
    <row r="1372" spans="1:17">
      <c r="A1372" s="11">
        <v>29050</v>
      </c>
      <c r="B1372" s="7">
        <v>197907</v>
      </c>
      <c r="C1372" s="7" t="s">
        <v>980</v>
      </c>
      <c r="D1372" s="7" t="s">
        <v>980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80</v>
      </c>
      <c r="M1372" s="7" t="s">
        <v>980</v>
      </c>
      <c r="N1372" s="7" t="s">
        <v>980</v>
      </c>
      <c r="O1372" s="7" t="s">
        <v>980</v>
      </c>
      <c r="P1372" s="7" t="s">
        <v>980</v>
      </c>
      <c r="Q1372" s="7" t="s">
        <v>980</v>
      </c>
    </row>
    <row r="1373" spans="1:17">
      <c r="A1373" s="11">
        <v>29052</v>
      </c>
      <c r="B1373" s="7">
        <v>197907</v>
      </c>
      <c r="C1373" s="7" t="s">
        <v>980</v>
      </c>
      <c r="D1373" s="7" t="s">
        <v>980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80</v>
      </c>
      <c r="M1373" s="7" t="s">
        <v>980</v>
      </c>
      <c r="N1373" s="7" t="s">
        <v>980</v>
      </c>
      <c r="O1373" s="7" t="s">
        <v>980</v>
      </c>
      <c r="P1373" s="7" t="s">
        <v>980</v>
      </c>
      <c r="Q1373" s="7" t="s">
        <v>980</v>
      </c>
    </row>
    <row r="1374" spans="1:17">
      <c r="A1374" s="11">
        <v>29053</v>
      </c>
      <c r="B1374" s="7">
        <v>197907</v>
      </c>
      <c r="C1374" s="7" t="s">
        <v>980</v>
      </c>
      <c r="D1374" s="7" t="s">
        <v>980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80</v>
      </c>
      <c r="M1374" s="7" t="s">
        <v>980</v>
      </c>
      <c r="N1374" s="7" t="s">
        <v>980</v>
      </c>
      <c r="O1374" s="7" t="s">
        <v>980</v>
      </c>
      <c r="P1374" s="7" t="s">
        <v>980</v>
      </c>
      <c r="Q1374" s="7" t="s">
        <v>980</v>
      </c>
    </row>
    <row r="1375" spans="1:17">
      <c r="A1375" s="11">
        <v>29054</v>
      </c>
      <c r="B1375" s="7">
        <v>197907</v>
      </c>
      <c r="C1375" s="7" t="s">
        <v>980</v>
      </c>
      <c r="D1375" s="7" t="s">
        <v>980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80</v>
      </c>
      <c r="M1375" s="7" t="s">
        <v>980</v>
      </c>
      <c r="N1375" s="7" t="s">
        <v>980</v>
      </c>
      <c r="O1375" s="7" t="s">
        <v>980</v>
      </c>
      <c r="P1375" s="7" t="s">
        <v>980</v>
      </c>
      <c r="Q1375" s="7" t="s">
        <v>980</v>
      </c>
    </row>
    <row r="1376" spans="1:17">
      <c r="A1376" s="11">
        <v>29055</v>
      </c>
      <c r="B1376" s="7">
        <v>197907</v>
      </c>
      <c r="C1376" s="7" t="s">
        <v>980</v>
      </c>
      <c r="D1376" s="7" t="s">
        <v>980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80</v>
      </c>
      <c r="M1376" s="7" t="s">
        <v>980</v>
      </c>
      <c r="N1376" s="7" t="s">
        <v>980</v>
      </c>
      <c r="O1376" s="7" t="s">
        <v>980</v>
      </c>
      <c r="P1376" s="7" t="s">
        <v>980</v>
      </c>
      <c r="Q1376" s="7" t="s">
        <v>980</v>
      </c>
    </row>
    <row r="1377" spans="1:17">
      <c r="A1377" s="11">
        <v>29056</v>
      </c>
      <c r="B1377" s="7">
        <v>197907</v>
      </c>
      <c r="C1377" s="7" t="s">
        <v>980</v>
      </c>
      <c r="D1377" s="7" t="s">
        <v>980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80</v>
      </c>
      <c r="M1377" s="7" t="s">
        <v>980</v>
      </c>
      <c r="N1377" s="7" t="s">
        <v>980</v>
      </c>
      <c r="O1377" s="7" t="s">
        <v>980</v>
      </c>
      <c r="P1377" s="7" t="s">
        <v>980</v>
      </c>
      <c r="Q1377" s="7" t="s">
        <v>980</v>
      </c>
    </row>
    <row r="1378" spans="1:17">
      <c r="A1378" s="11">
        <v>29059</v>
      </c>
      <c r="B1378" s="7">
        <v>197907</v>
      </c>
      <c r="C1378" s="7" t="s">
        <v>980</v>
      </c>
      <c r="D1378" s="7" t="s">
        <v>980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80</v>
      </c>
      <c r="M1378" s="7" t="s">
        <v>980</v>
      </c>
      <c r="N1378" s="7" t="s">
        <v>980</v>
      </c>
      <c r="O1378" s="7" t="s">
        <v>980</v>
      </c>
      <c r="P1378" s="7" t="s">
        <v>980</v>
      </c>
      <c r="Q1378" s="7" t="s">
        <v>980</v>
      </c>
    </row>
    <row r="1379" spans="1:17">
      <c r="A1379" s="11">
        <v>29060</v>
      </c>
      <c r="B1379" s="7">
        <v>197907</v>
      </c>
      <c r="C1379" s="7" t="s">
        <v>980</v>
      </c>
      <c r="D1379" s="7" t="s">
        <v>980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80</v>
      </c>
      <c r="M1379" s="7" t="s">
        <v>980</v>
      </c>
      <c r="N1379" s="7" t="s">
        <v>980</v>
      </c>
      <c r="O1379" s="7" t="s">
        <v>980</v>
      </c>
      <c r="P1379" s="7" t="s">
        <v>980</v>
      </c>
      <c r="Q1379" s="7" t="s">
        <v>980</v>
      </c>
    </row>
    <row r="1380" spans="1:17">
      <c r="A1380" s="11">
        <v>29061</v>
      </c>
      <c r="B1380" s="7">
        <v>197907</v>
      </c>
      <c r="C1380" s="7" t="s">
        <v>980</v>
      </c>
      <c r="D1380" s="7" t="s">
        <v>980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80</v>
      </c>
      <c r="M1380" s="7" t="s">
        <v>980</v>
      </c>
      <c r="N1380" s="7" t="s">
        <v>980</v>
      </c>
      <c r="O1380" s="7" t="s">
        <v>980</v>
      </c>
      <c r="P1380" s="7" t="s">
        <v>980</v>
      </c>
      <c r="Q1380" s="7" t="s">
        <v>980</v>
      </c>
    </row>
    <row r="1381" spans="1:17">
      <c r="A1381" s="11">
        <v>29062</v>
      </c>
      <c r="B1381" s="7">
        <v>197907</v>
      </c>
      <c r="C1381" s="7" t="s">
        <v>980</v>
      </c>
      <c r="D1381" s="7" t="s">
        <v>980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80</v>
      </c>
      <c r="M1381" s="7" t="s">
        <v>980</v>
      </c>
      <c r="N1381" s="7" t="s">
        <v>980</v>
      </c>
      <c r="O1381" s="7" t="s">
        <v>980</v>
      </c>
      <c r="P1381" s="7" t="s">
        <v>980</v>
      </c>
      <c r="Q1381" s="7" t="s">
        <v>980</v>
      </c>
    </row>
    <row r="1382" spans="1:17">
      <c r="A1382" s="11">
        <v>29063</v>
      </c>
      <c r="B1382" s="7">
        <v>197907</v>
      </c>
      <c r="C1382" s="7" t="s">
        <v>980</v>
      </c>
      <c r="D1382" s="7" t="s">
        <v>980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80</v>
      </c>
      <c r="M1382" s="7" t="s">
        <v>980</v>
      </c>
      <c r="N1382" s="7" t="s">
        <v>980</v>
      </c>
      <c r="O1382" s="7" t="s">
        <v>980</v>
      </c>
      <c r="P1382" s="7" t="s">
        <v>980</v>
      </c>
      <c r="Q1382" s="7" t="s">
        <v>980</v>
      </c>
    </row>
    <row r="1383" spans="1:17">
      <c r="A1383" s="11">
        <v>29064</v>
      </c>
      <c r="B1383" s="7">
        <v>197907</v>
      </c>
      <c r="C1383" s="7" t="s">
        <v>980</v>
      </c>
      <c r="D1383" s="7" t="s">
        <v>980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80</v>
      </c>
      <c r="M1383" s="7" t="s">
        <v>980</v>
      </c>
      <c r="N1383" s="7" t="s">
        <v>980</v>
      </c>
      <c r="O1383" s="7" t="s">
        <v>980</v>
      </c>
      <c r="P1383" s="7" t="s">
        <v>980</v>
      </c>
      <c r="Q1383" s="7" t="s">
        <v>980</v>
      </c>
    </row>
    <row r="1384" spans="1:17">
      <c r="A1384" s="11">
        <v>29066</v>
      </c>
      <c r="B1384" s="7">
        <v>197907</v>
      </c>
      <c r="C1384" s="7" t="s">
        <v>980</v>
      </c>
      <c r="D1384" s="7" t="s">
        <v>980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80</v>
      </c>
      <c r="M1384" s="7" t="s">
        <v>980</v>
      </c>
      <c r="N1384" s="7" t="s">
        <v>980</v>
      </c>
      <c r="O1384" s="7" t="s">
        <v>980</v>
      </c>
      <c r="P1384" s="7" t="s">
        <v>980</v>
      </c>
      <c r="Q1384" s="7" t="s">
        <v>980</v>
      </c>
    </row>
    <row r="1385" spans="1:17">
      <c r="A1385" s="11">
        <v>29067</v>
      </c>
      <c r="B1385" s="7">
        <v>197907</v>
      </c>
      <c r="C1385" s="7" t="s">
        <v>980</v>
      </c>
      <c r="D1385" s="7" t="s">
        <v>980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80</v>
      </c>
      <c r="M1385" s="7" t="s">
        <v>980</v>
      </c>
      <c r="N1385" s="7" t="s">
        <v>980</v>
      </c>
      <c r="O1385" s="7" t="s">
        <v>980</v>
      </c>
      <c r="P1385" s="7" t="s">
        <v>980</v>
      </c>
      <c r="Q1385" s="7" t="s">
        <v>980</v>
      </c>
    </row>
    <row r="1386" spans="1:17">
      <c r="A1386" s="11">
        <v>29068</v>
      </c>
      <c r="B1386" s="7">
        <v>197908</v>
      </c>
      <c r="C1386" s="7" t="s">
        <v>980</v>
      </c>
      <c r="D1386" s="7" t="s">
        <v>980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80</v>
      </c>
      <c r="M1386" s="7" t="s">
        <v>980</v>
      </c>
      <c r="N1386" s="7" t="s">
        <v>980</v>
      </c>
      <c r="O1386" s="7" t="s">
        <v>980</v>
      </c>
      <c r="P1386" s="7" t="s">
        <v>980</v>
      </c>
      <c r="Q1386" s="7" t="s">
        <v>980</v>
      </c>
    </row>
    <row r="1387" spans="1:17">
      <c r="A1387" s="11">
        <v>29069</v>
      </c>
      <c r="B1387" s="7">
        <v>197908</v>
      </c>
      <c r="C1387" s="7" t="s">
        <v>980</v>
      </c>
      <c r="D1387" s="7" t="s">
        <v>980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80</v>
      </c>
      <c r="M1387" s="7" t="s">
        <v>980</v>
      </c>
      <c r="N1387" s="7" t="s">
        <v>980</v>
      </c>
      <c r="O1387" s="7" t="s">
        <v>980</v>
      </c>
      <c r="P1387" s="7" t="s">
        <v>980</v>
      </c>
      <c r="Q1387" s="7" t="s">
        <v>980</v>
      </c>
    </row>
    <row r="1388" spans="1:17">
      <c r="A1388" s="11">
        <v>29070</v>
      </c>
      <c r="B1388" s="7">
        <v>197908</v>
      </c>
      <c r="C1388" s="7" t="s">
        <v>980</v>
      </c>
      <c r="D1388" s="7" t="s">
        <v>980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80</v>
      </c>
      <c r="M1388" s="7" t="s">
        <v>980</v>
      </c>
      <c r="N1388" s="7" t="s">
        <v>980</v>
      </c>
      <c r="O1388" s="7" t="s">
        <v>980</v>
      </c>
      <c r="P1388" s="7" t="s">
        <v>980</v>
      </c>
      <c r="Q1388" s="7" t="s">
        <v>980</v>
      </c>
    </row>
    <row r="1389" spans="1:17">
      <c r="A1389" s="11">
        <v>29071</v>
      </c>
      <c r="B1389" s="7">
        <v>197908</v>
      </c>
      <c r="C1389" s="7" t="s">
        <v>980</v>
      </c>
      <c r="D1389" s="7" t="s">
        <v>980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80</v>
      </c>
      <c r="M1389" s="7" t="s">
        <v>980</v>
      </c>
      <c r="N1389" s="7" t="s">
        <v>980</v>
      </c>
      <c r="O1389" s="7" t="s">
        <v>980</v>
      </c>
      <c r="P1389" s="7" t="s">
        <v>980</v>
      </c>
      <c r="Q1389" s="7" t="s">
        <v>980</v>
      </c>
    </row>
    <row r="1390" spans="1:17">
      <c r="A1390" s="11">
        <v>29073</v>
      </c>
      <c r="B1390" s="7">
        <v>197908</v>
      </c>
      <c r="C1390" s="7" t="s">
        <v>980</v>
      </c>
      <c r="D1390" s="7" t="s">
        <v>980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80</v>
      </c>
      <c r="M1390" s="7" t="s">
        <v>980</v>
      </c>
      <c r="N1390" s="7" t="s">
        <v>980</v>
      </c>
      <c r="O1390" s="7" t="s">
        <v>980</v>
      </c>
      <c r="P1390" s="7" t="s">
        <v>980</v>
      </c>
      <c r="Q1390" s="7" t="s">
        <v>980</v>
      </c>
    </row>
    <row r="1391" spans="1:17">
      <c r="A1391" s="11">
        <v>29074</v>
      </c>
      <c r="B1391" s="7">
        <v>197908</v>
      </c>
      <c r="C1391" s="7" t="s">
        <v>980</v>
      </c>
      <c r="D1391" s="7" t="s">
        <v>980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80</v>
      </c>
      <c r="M1391" s="7" t="s">
        <v>980</v>
      </c>
      <c r="N1391" s="7" t="s">
        <v>980</v>
      </c>
      <c r="O1391" s="7" t="s">
        <v>980</v>
      </c>
      <c r="P1391" s="7" t="s">
        <v>980</v>
      </c>
      <c r="Q1391" s="7" t="s">
        <v>980</v>
      </c>
    </row>
    <row r="1392" spans="1:17">
      <c r="A1392" s="11">
        <v>29075</v>
      </c>
      <c r="B1392" s="7">
        <v>197908</v>
      </c>
      <c r="C1392" s="7" t="s">
        <v>980</v>
      </c>
      <c r="D1392" s="7" t="s">
        <v>980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80</v>
      </c>
      <c r="M1392" s="7" t="s">
        <v>980</v>
      </c>
      <c r="N1392" s="7" t="s">
        <v>980</v>
      </c>
      <c r="O1392" s="7" t="s">
        <v>980</v>
      </c>
      <c r="P1392" s="7" t="s">
        <v>980</v>
      </c>
      <c r="Q1392" s="7" t="s">
        <v>980</v>
      </c>
    </row>
    <row r="1393" spans="1:17">
      <c r="A1393" s="11">
        <v>29076</v>
      </c>
      <c r="B1393" s="7">
        <v>197908</v>
      </c>
      <c r="C1393" s="7" t="s">
        <v>980</v>
      </c>
      <c r="D1393" s="7" t="s">
        <v>980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80</v>
      </c>
      <c r="M1393" s="7" t="s">
        <v>980</v>
      </c>
      <c r="N1393" s="7" t="s">
        <v>980</v>
      </c>
      <c r="O1393" s="7" t="s">
        <v>980</v>
      </c>
      <c r="P1393" s="7" t="s">
        <v>980</v>
      </c>
      <c r="Q1393" s="7" t="s">
        <v>980</v>
      </c>
    </row>
    <row r="1394" spans="1:17">
      <c r="A1394" s="11">
        <v>29077</v>
      </c>
      <c r="B1394" s="7">
        <v>197908</v>
      </c>
      <c r="C1394" s="7" t="s">
        <v>980</v>
      </c>
      <c r="D1394" s="7" t="s">
        <v>980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80</v>
      </c>
      <c r="M1394" s="7" t="s">
        <v>980</v>
      </c>
      <c r="N1394" s="7" t="s">
        <v>980</v>
      </c>
      <c r="O1394" s="7" t="s">
        <v>980</v>
      </c>
      <c r="P1394" s="7" t="s">
        <v>980</v>
      </c>
      <c r="Q1394" s="7" t="s">
        <v>980</v>
      </c>
    </row>
    <row r="1395" spans="1:17">
      <c r="A1395" s="11">
        <v>29078</v>
      </c>
      <c r="B1395" s="7">
        <v>197908</v>
      </c>
      <c r="C1395" s="7" t="s">
        <v>980</v>
      </c>
      <c r="D1395" s="7" t="s">
        <v>980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80</v>
      </c>
      <c r="M1395" s="7" t="s">
        <v>980</v>
      </c>
      <c r="N1395" s="7" t="s">
        <v>980</v>
      </c>
      <c r="O1395" s="7" t="s">
        <v>980</v>
      </c>
      <c r="P1395" s="7" t="s">
        <v>980</v>
      </c>
      <c r="Q1395" s="7" t="s">
        <v>980</v>
      </c>
    </row>
    <row r="1396" spans="1:17">
      <c r="A1396" s="11">
        <v>29080</v>
      </c>
      <c r="B1396" s="7">
        <v>197908</v>
      </c>
      <c r="C1396" s="7" t="s">
        <v>980</v>
      </c>
      <c r="D1396" s="7" t="s">
        <v>980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80</v>
      </c>
      <c r="M1396" s="7" t="s">
        <v>980</v>
      </c>
      <c r="N1396" s="7" t="s">
        <v>980</v>
      </c>
      <c r="O1396" s="7" t="s">
        <v>980</v>
      </c>
      <c r="P1396" s="7" t="s">
        <v>980</v>
      </c>
      <c r="Q1396" s="7" t="s">
        <v>980</v>
      </c>
    </row>
    <row r="1397" spans="1:17">
      <c r="A1397" s="11">
        <v>29081</v>
      </c>
      <c r="B1397" s="7">
        <v>197908</v>
      </c>
      <c r="C1397" s="7" t="s">
        <v>980</v>
      </c>
      <c r="D1397" s="7" t="s">
        <v>980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80</v>
      </c>
      <c r="M1397" s="7" t="s">
        <v>980</v>
      </c>
      <c r="N1397" s="7" t="s">
        <v>980</v>
      </c>
      <c r="O1397" s="7" t="s">
        <v>980</v>
      </c>
      <c r="P1397" s="7" t="s">
        <v>980</v>
      </c>
      <c r="Q1397" s="7" t="s">
        <v>980</v>
      </c>
    </row>
    <row r="1398" spans="1:17">
      <c r="A1398" s="11">
        <v>29082</v>
      </c>
      <c r="B1398" s="7">
        <v>197908</v>
      </c>
      <c r="C1398" s="7" t="s">
        <v>980</v>
      </c>
      <c r="D1398" s="7" t="s">
        <v>980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80</v>
      </c>
      <c r="M1398" s="7" t="s">
        <v>980</v>
      </c>
      <c r="N1398" s="7" t="s">
        <v>980</v>
      </c>
      <c r="O1398" s="7" t="s">
        <v>980</v>
      </c>
      <c r="P1398" s="7" t="s">
        <v>980</v>
      </c>
      <c r="Q1398" s="7" t="s">
        <v>980</v>
      </c>
    </row>
    <row r="1399" spans="1:17">
      <c r="A1399" s="11">
        <v>29083</v>
      </c>
      <c r="B1399" s="7">
        <v>197908</v>
      </c>
      <c r="C1399" s="7" t="s">
        <v>980</v>
      </c>
      <c r="D1399" s="7" t="s">
        <v>980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80</v>
      </c>
      <c r="M1399" s="7" t="s">
        <v>980</v>
      </c>
      <c r="N1399" s="7" t="s">
        <v>980</v>
      </c>
      <c r="O1399" s="7" t="s">
        <v>980</v>
      </c>
      <c r="P1399" s="7" t="s">
        <v>980</v>
      </c>
      <c r="Q1399" s="7" t="s">
        <v>980</v>
      </c>
    </row>
    <row r="1400" spans="1:17">
      <c r="A1400" s="11">
        <v>29084</v>
      </c>
      <c r="B1400" s="7">
        <v>197908</v>
      </c>
      <c r="C1400" s="7" t="s">
        <v>980</v>
      </c>
      <c r="D1400" s="7" t="s">
        <v>980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80</v>
      </c>
      <c r="M1400" s="7" t="s">
        <v>980</v>
      </c>
      <c r="N1400" s="7" t="s">
        <v>980</v>
      </c>
      <c r="O1400" s="7" t="s">
        <v>980</v>
      </c>
      <c r="P1400" s="7" t="s">
        <v>980</v>
      </c>
      <c r="Q1400" s="7" t="s">
        <v>980</v>
      </c>
    </row>
    <row r="1401" spans="1:17">
      <c r="A1401" s="11">
        <v>29087</v>
      </c>
      <c r="B1401" s="7">
        <v>197908</v>
      </c>
      <c r="C1401" s="7" t="s">
        <v>980</v>
      </c>
      <c r="D1401" s="7" t="s">
        <v>980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80</v>
      </c>
      <c r="M1401" s="7" t="s">
        <v>980</v>
      </c>
      <c r="N1401" s="7" t="s">
        <v>980</v>
      </c>
      <c r="O1401" s="7" t="s">
        <v>980</v>
      </c>
      <c r="P1401" s="7" t="s">
        <v>980</v>
      </c>
      <c r="Q1401" s="7" t="s">
        <v>980</v>
      </c>
    </row>
    <row r="1402" spans="1:17">
      <c r="A1402" s="11">
        <v>29088</v>
      </c>
      <c r="B1402" s="7">
        <v>197908</v>
      </c>
      <c r="C1402" s="7" t="s">
        <v>980</v>
      </c>
      <c r="D1402" s="7" t="s">
        <v>980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80</v>
      </c>
      <c r="M1402" s="7" t="s">
        <v>980</v>
      </c>
      <c r="N1402" s="7" t="s">
        <v>980</v>
      </c>
      <c r="O1402" s="7" t="s">
        <v>980</v>
      </c>
      <c r="P1402" s="7" t="s">
        <v>980</v>
      </c>
      <c r="Q1402" s="7" t="s">
        <v>980</v>
      </c>
    </row>
    <row r="1403" spans="1:17">
      <c r="A1403" s="11">
        <v>29089</v>
      </c>
      <c r="B1403" s="7">
        <v>197908</v>
      </c>
      <c r="C1403" s="7" t="s">
        <v>980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80</v>
      </c>
      <c r="M1403" s="7" t="s">
        <v>980</v>
      </c>
      <c r="N1403" s="7" t="s">
        <v>980</v>
      </c>
      <c r="O1403" s="7" t="s">
        <v>980</v>
      </c>
      <c r="P1403" s="7" t="s">
        <v>980</v>
      </c>
      <c r="Q1403" s="7" t="s">
        <v>980</v>
      </c>
    </row>
    <row r="1404" spans="1:17">
      <c r="A1404" s="11">
        <v>29090</v>
      </c>
      <c r="B1404" s="7">
        <v>197908</v>
      </c>
      <c r="C1404" s="7" t="s">
        <v>980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80</v>
      </c>
      <c r="M1404" s="7" t="s">
        <v>980</v>
      </c>
      <c r="N1404" s="7" t="s">
        <v>980</v>
      </c>
      <c r="O1404" s="7" t="s">
        <v>980</v>
      </c>
      <c r="P1404" s="7" t="s">
        <v>980</v>
      </c>
      <c r="Q1404" s="7" t="s">
        <v>980</v>
      </c>
    </row>
    <row r="1405" spans="1:17">
      <c r="A1405" s="11">
        <v>29091</v>
      </c>
      <c r="B1405" s="7">
        <v>197908</v>
      </c>
      <c r="C1405" s="7" t="s">
        <v>980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80</v>
      </c>
      <c r="M1405" s="7" t="s">
        <v>980</v>
      </c>
      <c r="N1405" s="7" t="s">
        <v>980</v>
      </c>
      <c r="O1405" s="7" t="s">
        <v>980</v>
      </c>
      <c r="P1405" s="7" t="s">
        <v>980</v>
      </c>
      <c r="Q1405" s="7" t="s">
        <v>980</v>
      </c>
    </row>
    <row r="1406" spans="1:17">
      <c r="A1406" s="11">
        <v>29092</v>
      </c>
      <c r="B1406" s="7">
        <v>197908</v>
      </c>
      <c r="C1406" s="7" t="s">
        <v>980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80</v>
      </c>
      <c r="M1406" s="7" t="s">
        <v>980</v>
      </c>
      <c r="N1406" s="7" t="s">
        <v>980</v>
      </c>
      <c r="O1406" s="7" t="s">
        <v>980</v>
      </c>
      <c r="P1406" s="7" t="s">
        <v>980</v>
      </c>
      <c r="Q1406" s="7" t="s">
        <v>980</v>
      </c>
    </row>
    <row r="1407" spans="1:17">
      <c r="A1407" s="11">
        <v>29094</v>
      </c>
      <c r="B1407" s="7">
        <v>197908</v>
      </c>
      <c r="C1407" s="7" t="s">
        <v>980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80</v>
      </c>
      <c r="M1407" s="7" t="s">
        <v>980</v>
      </c>
      <c r="N1407" s="7" t="s">
        <v>980</v>
      </c>
      <c r="O1407" s="7" t="s">
        <v>980</v>
      </c>
      <c r="P1407" s="7" t="s">
        <v>980</v>
      </c>
      <c r="Q1407" s="7" t="s">
        <v>980</v>
      </c>
    </row>
    <row r="1408" spans="1:17">
      <c r="A1408" s="11">
        <v>29095</v>
      </c>
      <c r="B1408" s="7">
        <v>197908</v>
      </c>
      <c r="C1408" s="7" t="s">
        <v>980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80</v>
      </c>
      <c r="M1408" s="7" t="s">
        <v>980</v>
      </c>
      <c r="N1408" s="7" t="s">
        <v>980</v>
      </c>
      <c r="O1408" s="7" t="s">
        <v>980</v>
      </c>
      <c r="P1408" s="7" t="s">
        <v>980</v>
      </c>
      <c r="Q1408" s="7" t="s">
        <v>980</v>
      </c>
    </row>
    <row r="1409" spans="1:17">
      <c r="A1409" s="11">
        <v>29096</v>
      </c>
      <c r="B1409" s="7">
        <v>197908</v>
      </c>
      <c r="C1409" s="7" t="s">
        <v>980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80</v>
      </c>
      <c r="M1409" s="7" t="s">
        <v>980</v>
      </c>
      <c r="N1409" s="7" t="s">
        <v>980</v>
      </c>
      <c r="O1409" s="7" t="s">
        <v>980</v>
      </c>
      <c r="P1409" s="7" t="s">
        <v>980</v>
      </c>
      <c r="Q1409" s="7" t="s">
        <v>980</v>
      </c>
    </row>
    <row r="1410" spans="1:17">
      <c r="A1410" s="11">
        <v>29097</v>
      </c>
      <c r="B1410" s="7">
        <v>197908</v>
      </c>
      <c r="C1410" s="7" t="s">
        <v>980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80</v>
      </c>
      <c r="M1410" s="7" t="s">
        <v>980</v>
      </c>
      <c r="N1410" s="7" t="s">
        <v>980</v>
      </c>
      <c r="O1410" s="7" t="s">
        <v>980</v>
      </c>
      <c r="P1410" s="7" t="s">
        <v>980</v>
      </c>
      <c r="Q1410" s="7" t="s">
        <v>980</v>
      </c>
    </row>
    <row r="1411" spans="1:17">
      <c r="A1411" s="11">
        <v>29098</v>
      </c>
      <c r="B1411" s="7">
        <v>197908</v>
      </c>
      <c r="C1411" s="7" t="s">
        <v>980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80</v>
      </c>
      <c r="M1411" s="7" t="s">
        <v>980</v>
      </c>
      <c r="N1411" s="7" t="s">
        <v>980</v>
      </c>
      <c r="O1411" s="7" t="s">
        <v>980</v>
      </c>
      <c r="P1411" s="7" t="s">
        <v>980</v>
      </c>
      <c r="Q1411" s="7" t="s">
        <v>980</v>
      </c>
    </row>
    <row r="1412" spans="1:17">
      <c r="A1412" s="11">
        <v>29099</v>
      </c>
      <c r="B1412" s="7">
        <v>197909</v>
      </c>
      <c r="C1412" s="7" t="s">
        <v>980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80</v>
      </c>
      <c r="M1412" s="7" t="s">
        <v>980</v>
      </c>
      <c r="N1412" s="7" t="s">
        <v>980</v>
      </c>
      <c r="O1412" s="7" t="s">
        <v>980</v>
      </c>
      <c r="P1412" s="7" t="s">
        <v>980</v>
      </c>
      <c r="Q1412" s="7" t="s">
        <v>980</v>
      </c>
    </row>
    <row r="1413" spans="1:17">
      <c r="A1413" s="11">
        <v>29101</v>
      </c>
      <c r="B1413" s="7">
        <v>197909</v>
      </c>
      <c r="C1413" s="7" t="s">
        <v>980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80</v>
      </c>
      <c r="M1413" s="7" t="s">
        <v>980</v>
      </c>
      <c r="N1413" s="7" t="s">
        <v>980</v>
      </c>
      <c r="O1413" s="7" t="s">
        <v>980</v>
      </c>
      <c r="P1413" s="7" t="s">
        <v>980</v>
      </c>
      <c r="Q1413" s="7" t="s">
        <v>980</v>
      </c>
    </row>
    <row r="1414" spans="1:17">
      <c r="A1414" s="11">
        <v>29102</v>
      </c>
      <c r="B1414" s="7">
        <v>197909</v>
      </c>
      <c r="C1414" s="7" t="s">
        <v>980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80</v>
      </c>
      <c r="M1414" s="7" t="s">
        <v>980</v>
      </c>
      <c r="N1414" s="7" t="s">
        <v>980</v>
      </c>
      <c r="O1414" s="7" t="s">
        <v>980</v>
      </c>
      <c r="P1414" s="7" t="s">
        <v>980</v>
      </c>
      <c r="Q1414" s="7" t="s">
        <v>980</v>
      </c>
    </row>
    <row r="1415" spans="1:17">
      <c r="A1415" s="11">
        <v>29103</v>
      </c>
      <c r="B1415" s="7">
        <v>197909</v>
      </c>
      <c r="C1415" s="7" t="s">
        <v>980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80</v>
      </c>
      <c r="M1415" s="7" t="s">
        <v>980</v>
      </c>
      <c r="N1415" s="7" t="s">
        <v>980</v>
      </c>
      <c r="O1415" s="7" t="s">
        <v>980</v>
      </c>
      <c r="P1415" s="7" t="s">
        <v>980</v>
      </c>
      <c r="Q1415" s="7" t="s">
        <v>980</v>
      </c>
    </row>
    <row r="1416" spans="1:17">
      <c r="A1416" s="11">
        <v>29104</v>
      </c>
      <c r="B1416" s="7">
        <v>197909</v>
      </c>
      <c r="C1416" s="7" t="s">
        <v>980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80</v>
      </c>
      <c r="M1416" s="7" t="s">
        <v>980</v>
      </c>
      <c r="N1416" s="7" t="s">
        <v>980</v>
      </c>
      <c r="O1416" s="7" t="s">
        <v>980</v>
      </c>
      <c r="P1416" s="7" t="s">
        <v>980</v>
      </c>
      <c r="Q1416" s="7" t="s">
        <v>980</v>
      </c>
    </row>
    <row r="1417" spans="1:17">
      <c r="A1417" s="11">
        <v>29105</v>
      </c>
      <c r="B1417" s="7">
        <v>197909</v>
      </c>
      <c r="C1417" s="7" t="s">
        <v>980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80</v>
      </c>
      <c r="M1417" s="7" t="s">
        <v>980</v>
      </c>
      <c r="N1417" s="7" t="s">
        <v>980</v>
      </c>
      <c r="O1417" s="7" t="s">
        <v>980</v>
      </c>
      <c r="P1417" s="7" t="s">
        <v>980</v>
      </c>
      <c r="Q1417" s="7" t="s">
        <v>980</v>
      </c>
    </row>
    <row r="1418" spans="1:17">
      <c r="A1418" s="11">
        <v>29106</v>
      </c>
      <c r="B1418" s="7">
        <v>197909</v>
      </c>
      <c r="C1418" s="7" t="s">
        <v>980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80</v>
      </c>
      <c r="M1418" s="7" t="s">
        <v>980</v>
      </c>
      <c r="N1418" s="7" t="s">
        <v>980</v>
      </c>
      <c r="O1418" s="7" t="s">
        <v>980</v>
      </c>
      <c r="P1418" s="7" t="s">
        <v>980</v>
      </c>
      <c r="Q1418" s="7" t="s">
        <v>980</v>
      </c>
    </row>
    <row r="1419" spans="1:17">
      <c r="A1419" s="11">
        <v>29108</v>
      </c>
      <c r="B1419" s="7">
        <v>197909</v>
      </c>
      <c r="C1419" s="7" t="s">
        <v>980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80</v>
      </c>
      <c r="M1419" s="7" t="s">
        <v>980</v>
      </c>
      <c r="N1419" s="7" t="s">
        <v>980</v>
      </c>
      <c r="O1419" s="7" t="s">
        <v>980</v>
      </c>
      <c r="P1419" s="7" t="s">
        <v>980</v>
      </c>
      <c r="Q1419" s="7" t="s">
        <v>980</v>
      </c>
    </row>
    <row r="1420" spans="1:17">
      <c r="A1420" s="11">
        <v>29109</v>
      </c>
      <c r="B1420" s="7">
        <v>197909</v>
      </c>
      <c r="C1420" s="7" t="s">
        <v>980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80</v>
      </c>
      <c r="M1420" s="7" t="s">
        <v>980</v>
      </c>
      <c r="N1420" s="7" t="s">
        <v>980</v>
      </c>
      <c r="O1420" s="7" t="s">
        <v>980</v>
      </c>
      <c r="P1420" s="7" t="s">
        <v>980</v>
      </c>
      <c r="Q1420" s="7" t="s">
        <v>980</v>
      </c>
    </row>
    <row r="1421" spans="1:17">
      <c r="A1421" s="11">
        <v>29110</v>
      </c>
      <c r="B1421" s="7">
        <v>197909</v>
      </c>
      <c r="C1421" s="7" t="s">
        <v>980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80</v>
      </c>
      <c r="M1421" s="7" t="s">
        <v>980</v>
      </c>
      <c r="N1421" s="7" t="s">
        <v>980</v>
      </c>
      <c r="O1421" s="7" t="s">
        <v>980</v>
      </c>
      <c r="P1421" s="7" t="s">
        <v>980</v>
      </c>
      <c r="Q1421" s="7" t="s">
        <v>980</v>
      </c>
    </row>
    <row r="1422" spans="1:17">
      <c r="A1422" s="11">
        <v>29111</v>
      </c>
      <c r="B1422" s="7">
        <v>197909</v>
      </c>
      <c r="C1422" s="7" t="s">
        <v>980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80</v>
      </c>
      <c r="M1422" s="7" t="s">
        <v>980</v>
      </c>
      <c r="N1422" s="7" t="s">
        <v>980</v>
      </c>
      <c r="O1422" s="7" t="s">
        <v>980</v>
      </c>
      <c r="P1422" s="7" t="s">
        <v>980</v>
      </c>
      <c r="Q1422" s="7" t="s">
        <v>980</v>
      </c>
    </row>
    <row r="1423" spans="1:17">
      <c r="A1423" s="11">
        <v>29112</v>
      </c>
      <c r="B1423" s="7">
        <v>197909</v>
      </c>
      <c r="C1423" s="7" t="s">
        <v>980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80</v>
      </c>
      <c r="M1423" s="7" t="s">
        <v>980</v>
      </c>
      <c r="N1423" s="7" t="s">
        <v>980</v>
      </c>
      <c r="O1423" s="7" t="s">
        <v>980</v>
      </c>
      <c r="P1423" s="7" t="s">
        <v>980</v>
      </c>
      <c r="Q1423" s="7" t="s">
        <v>980</v>
      </c>
    </row>
    <row r="1424" spans="1:17">
      <c r="A1424" s="11">
        <v>29115</v>
      </c>
      <c r="B1424" s="7">
        <v>197909</v>
      </c>
      <c r="C1424" s="7" t="s">
        <v>980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80</v>
      </c>
      <c r="M1424" s="7" t="s">
        <v>980</v>
      </c>
      <c r="N1424" s="7" t="s">
        <v>980</v>
      </c>
      <c r="O1424" s="7" t="s">
        <v>980</v>
      </c>
      <c r="P1424" s="7" t="s">
        <v>980</v>
      </c>
      <c r="Q1424" s="7" t="s">
        <v>980</v>
      </c>
    </row>
    <row r="1425" spans="1:17">
      <c r="A1425" s="11">
        <v>29116</v>
      </c>
      <c r="B1425" s="7">
        <v>197909</v>
      </c>
      <c r="C1425" s="7" t="s">
        <v>980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80</v>
      </c>
      <c r="M1425" s="7" t="s">
        <v>980</v>
      </c>
      <c r="N1425" s="7" t="s">
        <v>980</v>
      </c>
      <c r="O1425" s="7" t="s">
        <v>980</v>
      </c>
      <c r="P1425" s="7" t="s">
        <v>980</v>
      </c>
      <c r="Q1425" s="7" t="s">
        <v>980</v>
      </c>
    </row>
    <row r="1426" spans="1:17">
      <c r="A1426" s="11">
        <v>29117</v>
      </c>
      <c r="B1426" s="7">
        <v>197909</v>
      </c>
      <c r="C1426" s="7" t="s">
        <v>980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80</v>
      </c>
      <c r="M1426" s="7" t="s">
        <v>980</v>
      </c>
      <c r="N1426" s="7" t="s">
        <v>980</v>
      </c>
      <c r="O1426" s="7" t="s">
        <v>980</v>
      </c>
      <c r="P1426" s="7" t="s">
        <v>980</v>
      </c>
      <c r="Q1426" s="7" t="s">
        <v>980</v>
      </c>
    </row>
    <row r="1427" spans="1:17">
      <c r="A1427" s="11">
        <v>29118</v>
      </c>
      <c r="B1427" s="7">
        <v>197909</v>
      </c>
      <c r="C1427" s="7" t="s">
        <v>980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80</v>
      </c>
      <c r="M1427" s="7" t="s">
        <v>980</v>
      </c>
      <c r="N1427" s="7" t="s">
        <v>980</v>
      </c>
      <c r="O1427" s="7" t="s">
        <v>980</v>
      </c>
      <c r="P1427" s="7" t="s">
        <v>980</v>
      </c>
      <c r="Q1427" s="7" t="s">
        <v>980</v>
      </c>
    </row>
    <row r="1428" spans="1:17">
      <c r="A1428" s="11">
        <v>29119</v>
      </c>
      <c r="B1428" s="7">
        <v>197909</v>
      </c>
      <c r="C1428" s="7" t="s">
        <v>980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80</v>
      </c>
      <c r="M1428" s="7" t="s">
        <v>980</v>
      </c>
      <c r="N1428" s="7" t="s">
        <v>980</v>
      </c>
      <c r="O1428" s="7" t="s">
        <v>980</v>
      </c>
      <c r="P1428" s="7" t="s">
        <v>980</v>
      </c>
      <c r="Q1428" s="7" t="s">
        <v>980</v>
      </c>
    </row>
    <row r="1429" spans="1:17">
      <c r="A1429" s="11">
        <v>29120</v>
      </c>
      <c r="B1429" s="7">
        <v>197909</v>
      </c>
      <c r="C1429" s="7" t="s">
        <v>980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80</v>
      </c>
      <c r="M1429" s="7" t="s">
        <v>980</v>
      </c>
      <c r="N1429" s="7" t="s">
        <v>980</v>
      </c>
      <c r="O1429" s="7" t="s">
        <v>980</v>
      </c>
      <c r="P1429" s="7" t="s">
        <v>980</v>
      </c>
      <c r="Q1429" s="7" t="s">
        <v>980</v>
      </c>
    </row>
    <row r="1430" spans="1:17">
      <c r="A1430" s="11">
        <v>29123</v>
      </c>
      <c r="B1430" s="7">
        <v>197909</v>
      </c>
      <c r="C1430" s="7" t="s">
        <v>980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80</v>
      </c>
      <c r="M1430" s="7" t="s">
        <v>980</v>
      </c>
      <c r="N1430" s="7" t="s">
        <v>980</v>
      </c>
      <c r="O1430" s="7" t="s">
        <v>980</v>
      </c>
      <c r="P1430" s="7" t="s">
        <v>980</v>
      </c>
      <c r="Q1430" s="7" t="s">
        <v>980</v>
      </c>
    </row>
    <row r="1431" spans="1:17">
      <c r="A1431" s="11">
        <v>29124</v>
      </c>
      <c r="B1431" s="7">
        <v>197909</v>
      </c>
      <c r="C1431" s="7" t="s">
        <v>980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80</v>
      </c>
      <c r="M1431" s="7" t="s">
        <v>980</v>
      </c>
      <c r="N1431" s="7" t="s">
        <v>980</v>
      </c>
      <c r="O1431" s="7" t="s">
        <v>980</v>
      </c>
      <c r="P1431" s="7" t="s">
        <v>980</v>
      </c>
      <c r="Q1431" s="7" t="s">
        <v>980</v>
      </c>
    </row>
    <row r="1432" spans="1:17">
      <c r="A1432" s="11">
        <v>29125</v>
      </c>
      <c r="B1432" s="7">
        <v>197909</v>
      </c>
      <c r="C1432" s="7" t="s">
        <v>980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80</v>
      </c>
      <c r="M1432" s="7" t="s">
        <v>980</v>
      </c>
      <c r="N1432" s="7" t="s">
        <v>980</v>
      </c>
      <c r="O1432" s="7" t="s">
        <v>980</v>
      </c>
      <c r="P1432" s="7" t="s">
        <v>980</v>
      </c>
      <c r="Q1432" s="7" t="s">
        <v>980</v>
      </c>
    </row>
    <row r="1433" spans="1:17">
      <c r="A1433" s="11">
        <v>29126</v>
      </c>
      <c r="B1433" s="7">
        <v>197909</v>
      </c>
      <c r="C1433" s="7" t="s">
        <v>980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80</v>
      </c>
      <c r="M1433" s="7" t="s">
        <v>980</v>
      </c>
      <c r="N1433" s="7" t="s">
        <v>980</v>
      </c>
      <c r="O1433" s="7" t="s">
        <v>980</v>
      </c>
      <c r="P1433" s="7" t="s">
        <v>980</v>
      </c>
      <c r="Q1433" s="7" t="s">
        <v>980</v>
      </c>
    </row>
    <row r="1434" spans="1:17">
      <c r="A1434" s="11">
        <v>29127</v>
      </c>
      <c r="B1434" s="7">
        <v>197909</v>
      </c>
      <c r="C1434" s="7" t="s">
        <v>980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80</v>
      </c>
      <c r="M1434" s="7" t="s">
        <v>980</v>
      </c>
      <c r="N1434" s="7" t="s">
        <v>980</v>
      </c>
      <c r="O1434" s="7" t="s">
        <v>980</v>
      </c>
      <c r="P1434" s="7" t="s">
        <v>980</v>
      </c>
      <c r="Q1434" s="7" t="s">
        <v>980</v>
      </c>
    </row>
    <row r="1435" spans="1:17">
      <c r="A1435" s="11">
        <v>29129</v>
      </c>
      <c r="B1435" s="7">
        <v>197910</v>
      </c>
      <c r="C1435" s="7" t="s">
        <v>980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80</v>
      </c>
      <c r="M1435" s="7" t="s">
        <v>980</v>
      </c>
      <c r="N1435" s="7" t="s">
        <v>980</v>
      </c>
      <c r="O1435" s="7" t="s">
        <v>980</v>
      </c>
      <c r="P1435" s="7" t="s">
        <v>980</v>
      </c>
      <c r="Q1435" s="7" t="s">
        <v>980</v>
      </c>
    </row>
    <row r="1436" spans="1:17">
      <c r="A1436" s="11">
        <v>29130</v>
      </c>
      <c r="B1436" s="7">
        <v>197910</v>
      </c>
      <c r="C1436" s="7" t="s">
        <v>980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80</v>
      </c>
      <c r="M1436" s="7" t="s">
        <v>980</v>
      </c>
      <c r="N1436" s="7" t="s">
        <v>980</v>
      </c>
      <c r="O1436" s="7" t="s">
        <v>980</v>
      </c>
      <c r="P1436" s="7" t="s">
        <v>980</v>
      </c>
      <c r="Q1436" s="7" t="s">
        <v>980</v>
      </c>
    </row>
    <row r="1437" spans="1:17">
      <c r="A1437" s="11">
        <v>29131</v>
      </c>
      <c r="B1437" s="7">
        <v>197910</v>
      </c>
      <c r="C1437" s="7" t="s">
        <v>980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80</v>
      </c>
      <c r="M1437" s="7" t="s">
        <v>980</v>
      </c>
      <c r="N1437" s="7" t="s">
        <v>980</v>
      </c>
      <c r="O1437" s="7" t="s">
        <v>980</v>
      </c>
      <c r="P1437" s="7" t="s">
        <v>980</v>
      </c>
      <c r="Q1437" s="7" t="s">
        <v>980</v>
      </c>
    </row>
    <row r="1438" spans="1:17">
      <c r="A1438" s="11">
        <v>29132</v>
      </c>
      <c r="B1438" s="7">
        <v>197910</v>
      </c>
      <c r="C1438" s="7" t="s">
        <v>980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80</v>
      </c>
      <c r="M1438" s="7" t="s">
        <v>980</v>
      </c>
      <c r="N1438" s="7" t="s">
        <v>980</v>
      </c>
      <c r="O1438" s="7" t="s">
        <v>980</v>
      </c>
      <c r="P1438" s="7" t="s">
        <v>980</v>
      </c>
      <c r="Q1438" s="7" t="s">
        <v>980</v>
      </c>
    </row>
    <row r="1439" spans="1:17">
      <c r="A1439" s="11">
        <v>29133</v>
      </c>
      <c r="B1439" s="7">
        <v>197910</v>
      </c>
      <c r="C1439" s="7" t="s">
        <v>980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80</v>
      </c>
      <c r="M1439" s="7" t="s">
        <v>980</v>
      </c>
      <c r="N1439" s="7" t="s">
        <v>980</v>
      </c>
      <c r="O1439" s="7" t="s">
        <v>980</v>
      </c>
      <c r="P1439" s="7" t="s">
        <v>980</v>
      </c>
      <c r="Q1439" s="7" t="s">
        <v>980</v>
      </c>
    </row>
    <row r="1440" spans="1:17">
      <c r="A1440" s="11">
        <v>29134</v>
      </c>
      <c r="B1440" s="7">
        <v>197910</v>
      </c>
      <c r="C1440" s="7" t="s">
        <v>980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80</v>
      </c>
      <c r="M1440" s="7" t="s">
        <v>980</v>
      </c>
      <c r="N1440" s="7" t="s">
        <v>980</v>
      </c>
      <c r="O1440" s="7" t="s">
        <v>980</v>
      </c>
      <c r="P1440" s="7" t="s">
        <v>980</v>
      </c>
      <c r="Q1440" s="7" t="s">
        <v>980</v>
      </c>
    </row>
    <row r="1441" spans="1:17">
      <c r="A1441" s="11">
        <v>29136</v>
      </c>
      <c r="B1441" s="7">
        <v>197910</v>
      </c>
      <c r="C1441" s="7" t="s">
        <v>980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80</v>
      </c>
      <c r="M1441" s="7" t="s">
        <v>980</v>
      </c>
      <c r="N1441" s="7" t="s">
        <v>980</v>
      </c>
      <c r="O1441" s="7" t="s">
        <v>980</v>
      </c>
      <c r="P1441" s="7" t="s">
        <v>980</v>
      </c>
      <c r="Q1441" s="7" t="s">
        <v>980</v>
      </c>
    </row>
    <row r="1442" spans="1:17">
      <c r="A1442" s="11">
        <v>29137</v>
      </c>
      <c r="B1442" s="7">
        <v>197910</v>
      </c>
      <c r="C1442" s="7" t="s">
        <v>980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80</v>
      </c>
      <c r="M1442" s="7" t="s">
        <v>980</v>
      </c>
      <c r="N1442" s="7" t="s">
        <v>980</v>
      </c>
      <c r="O1442" s="7" t="s">
        <v>980</v>
      </c>
      <c r="P1442" s="7" t="s">
        <v>980</v>
      </c>
      <c r="Q1442" s="7" t="s">
        <v>980</v>
      </c>
    </row>
    <row r="1443" spans="1:17">
      <c r="A1443" s="11">
        <v>29139</v>
      </c>
      <c r="B1443" s="7">
        <v>197910</v>
      </c>
      <c r="C1443" s="7" t="s">
        <v>980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80</v>
      </c>
      <c r="M1443" s="7" t="s">
        <v>980</v>
      </c>
      <c r="N1443" s="7" t="s">
        <v>980</v>
      </c>
      <c r="O1443" s="7" t="s">
        <v>980</v>
      </c>
      <c r="P1443" s="7" t="s">
        <v>980</v>
      </c>
      <c r="Q1443" s="7" t="s">
        <v>980</v>
      </c>
    </row>
    <row r="1444" spans="1:17">
      <c r="A1444" s="11">
        <v>29140</v>
      </c>
      <c r="B1444" s="7">
        <v>197910</v>
      </c>
      <c r="C1444" s="7" t="s">
        <v>980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80</v>
      </c>
      <c r="M1444" s="7" t="s">
        <v>980</v>
      </c>
      <c r="N1444" s="7" t="s">
        <v>980</v>
      </c>
      <c r="O1444" s="7" t="s">
        <v>980</v>
      </c>
      <c r="P1444" s="7" t="s">
        <v>980</v>
      </c>
      <c r="Q1444" s="7" t="s">
        <v>980</v>
      </c>
    </row>
    <row r="1445" spans="1:17">
      <c r="A1445" s="11">
        <v>29141</v>
      </c>
      <c r="B1445" s="7">
        <v>197910</v>
      </c>
      <c r="C1445" s="7" t="s">
        <v>980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80</v>
      </c>
      <c r="M1445" s="7" t="s">
        <v>980</v>
      </c>
      <c r="N1445" s="7" t="s">
        <v>980</v>
      </c>
      <c r="O1445" s="7" t="s">
        <v>980</v>
      </c>
      <c r="P1445" s="7" t="s">
        <v>980</v>
      </c>
      <c r="Q1445" s="7" t="s">
        <v>980</v>
      </c>
    </row>
    <row r="1446" spans="1:17">
      <c r="A1446" s="11">
        <v>29143</v>
      </c>
      <c r="B1446" s="7">
        <v>197910</v>
      </c>
      <c r="C1446" s="7" t="s">
        <v>980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80</v>
      </c>
      <c r="M1446" s="7" t="s">
        <v>980</v>
      </c>
      <c r="N1446" s="7" t="s">
        <v>980</v>
      </c>
      <c r="O1446" s="7" t="s">
        <v>980</v>
      </c>
      <c r="P1446" s="7" t="s">
        <v>980</v>
      </c>
      <c r="Q1446" s="7" t="s">
        <v>980</v>
      </c>
    </row>
    <row r="1447" spans="1:17">
      <c r="A1447" s="11">
        <v>29144</v>
      </c>
      <c r="B1447" s="7">
        <v>197910</v>
      </c>
      <c r="C1447" s="7" t="s">
        <v>980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80</v>
      </c>
      <c r="M1447" s="7" t="s">
        <v>980</v>
      </c>
      <c r="N1447" s="7" t="s">
        <v>980</v>
      </c>
      <c r="O1447" s="7" t="s">
        <v>980</v>
      </c>
      <c r="P1447" s="7" t="s">
        <v>980</v>
      </c>
      <c r="Q1447" s="7" t="s">
        <v>980</v>
      </c>
    </row>
    <row r="1448" spans="1:17">
      <c r="A1448" s="11">
        <v>29145</v>
      </c>
      <c r="B1448" s="7">
        <v>197910</v>
      </c>
      <c r="C1448" s="7" t="s">
        <v>980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80</v>
      </c>
      <c r="M1448" s="7" t="s">
        <v>980</v>
      </c>
      <c r="N1448" s="7" t="s">
        <v>980</v>
      </c>
      <c r="O1448" s="7" t="s">
        <v>980</v>
      </c>
      <c r="P1448" s="7" t="s">
        <v>980</v>
      </c>
      <c r="Q1448" s="7" t="s">
        <v>980</v>
      </c>
    </row>
    <row r="1449" spans="1:17">
      <c r="A1449" s="11">
        <v>29146</v>
      </c>
      <c r="B1449" s="7">
        <v>197910</v>
      </c>
      <c r="C1449" s="7" t="s">
        <v>980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80</v>
      </c>
      <c r="M1449" s="7" t="s">
        <v>980</v>
      </c>
      <c r="N1449" s="7" t="s">
        <v>980</v>
      </c>
      <c r="O1449" s="7" t="s">
        <v>980</v>
      </c>
      <c r="P1449" s="7" t="s">
        <v>980</v>
      </c>
      <c r="Q1449" s="7" t="s">
        <v>980</v>
      </c>
    </row>
    <row r="1450" spans="1:17">
      <c r="A1450" s="11">
        <v>29147</v>
      </c>
      <c r="B1450" s="7">
        <v>197910</v>
      </c>
      <c r="C1450" s="7" t="s">
        <v>980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80</v>
      </c>
      <c r="M1450" s="7" t="s">
        <v>980</v>
      </c>
      <c r="N1450" s="7" t="s">
        <v>980</v>
      </c>
      <c r="O1450" s="7" t="s">
        <v>980</v>
      </c>
      <c r="P1450" s="7" t="s">
        <v>980</v>
      </c>
      <c r="Q1450" s="7" t="s">
        <v>980</v>
      </c>
    </row>
    <row r="1451" spans="1:17">
      <c r="A1451" s="11">
        <v>29150</v>
      </c>
      <c r="B1451" s="7">
        <v>197910</v>
      </c>
      <c r="C1451" s="7" t="s">
        <v>980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80</v>
      </c>
      <c r="M1451" s="7" t="s">
        <v>980</v>
      </c>
      <c r="N1451" s="7" t="s">
        <v>980</v>
      </c>
      <c r="O1451" s="7" t="s">
        <v>980</v>
      </c>
      <c r="P1451" s="7" t="s">
        <v>980</v>
      </c>
      <c r="Q1451" s="7" t="s">
        <v>980</v>
      </c>
    </row>
    <row r="1452" spans="1:17">
      <c r="A1452" s="11">
        <v>29151</v>
      </c>
      <c r="B1452" s="7">
        <v>197910</v>
      </c>
      <c r="C1452" s="7" t="s">
        <v>980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80</v>
      </c>
      <c r="M1452" s="7" t="s">
        <v>980</v>
      </c>
      <c r="N1452" s="7" t="s">
        <v>980</v>
      </c>
      <c r="O1452" s="7" t="s">
        <v>980</v>
      </c>
      <c r="P1452" s="7" t="s">
        <v>980</v>
      </c>
      <c r="Q1452" s="7" t="s">
        <v>980</v>
      </c>
    </row>
    <row r="1453" spans="1:17">
      <c r="A1453" s="11">
        <v>29152</v>
      </c>
      <c r="B1453" s="7">
        <v>197910</v>
      </c>
      <c r="C1453" s="7" t="s">
        <v>980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80</v>
      </c>
      <c r="M1453" s="7" t="s">
        <v>980</v>
      </c>
      <c r="N1453" s="7" t="s">
        <v>980</v>
      </c>
      <c r="O1453" s="7" t="s">
        <v>980</v>
      </c>
      <c r="P1453" s="7" t="s">
        <v>980</v>
      </c>
      <c r="Q1453" s="7" t="s">
        <v>980</v>
      </c>
    </row>
    <row r="1454" spans="1:17">
      <c r="A1454" s="11">
        <v>29153</v>
      </c>
      <c r="B1454" s="7">
        <v>197910</v>
      </c>
      <c r="C1454" s="7" t="s">
        <v>980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80</v>
      </c>
      <c r="M1454" s="7" t="s">
        <v>980</v>
      </c>
      <c r="N1454" s="7" t="s">
        <v>980</v>
      </c>
      <c r="O1454" s="7" t="s">
        <v>980</v>
      </c>
      <c r="P1454" s="7" t="s">
        <v>980</v>
      </c>
      <c r="Q1454" s="7" t="s">
        <v>980</v>
      </c>
    </row>
    <row r="1455" spans="1:17">
      <c r="A1455" s="11">
        <v>29154</v>
      </c>
      <c r="B1455" s="7">
        <v>197910</v>
      </c>
      <c r="C1455" s="7" t="s">
        <v>980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80</v>
      </c>
      <c r="M1455" s="7" t="s">
        <v>980</v>
      </c>
      <c r="N1455" s="7" t="s">
        <v>980</v>
      </c>
      <c r="O1455" s="7" t="s">
        <v>980</v>
      </c>
      <c r="P1455" s="7" t="s">
        <v>980</v>
      </c>
      <c r="Q1455" s="7" t="s">
        <v>980</v>
      </c>
    </row>
    <row r="1456" spans="1:17">
      <c r="A1456" s="11">
        <v>29155</v>
      </c>
      <c r="B1456" s="7">
        <v>197910</v>
      </c>
      <c r="C1456" s="7" t="s">
        <v>980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80</v>
      </c>
      <c r="M1456" s="7" t="s">
        <v>980</v>
      </c>
      <c r="N1456" s="7" t="s">
        <v>980</v>
      </c>
      <c r="O1456" s="7" t="s">
        <v>980</v>
      </c>
      <c r="P1456" s="7" t="s">
        <v>980</v>
      </c>
      <c r="Q1456" s="7" t="s">
        <v>980</v>
      </c>
    </row>
    <row r="1457" spans="1:17">
      <c r="A1457" s="11">
        <v>29157</v>
      </c>
      <c r="B1457" s="7">
        <v>197910</v>
      </c>
      <c r="C1457" s="7" t="s">
        <v>980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80</v>
      </c>
      <c r="M1457" s="7" t="s">
        <v>980</v>
      </c>
      <c r="N1457" s="7" t="s">
        <v>980</v>
      </c>
      <c r="O1457" s="7" t="s">
        <v>980</v>
      </c>
      <c r="P1457" s="7" t="s">
        <v>980</v>
      </c>
      <c r="Q1457" s="7" t="s">
        <v>980</v>
      </c>
    </row>
    <row r="1458" spans="1:17">
      <c r="A1458" s="11">
        <v>29158</v>
      </c>
      <c r="B1458" s="7">
        <v>197910</v>
      </c>
      <c r="C1458" s="7" t="s">
        <v>980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80</v>
      </c>
      <c r="M1458" s="7" t="s">
        <v>980</v>
      </c>
      <c r="N1458" s="7" t="s">
        <v>980</v>
      </c>
      <c r="O1458" s="7" t="s">
        <v>980</v>
      </c>
      <c r="P1458" s="7" t="s">
        <v>980</v>
      </c>
      <c r="Q1458" s="7" t="s">
        <v>980</v>
      </c>
    </row>
    <row r="1459" spans="1:17">
      <c r="A1459" s="11">
        <v>29159</v>
      </c>
      <c r="B1459" s="7">
        <v>197910</v>
      </c>
      <c r="C1459" s="7" t="s">
        <v>980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80</v>
      </c>
      <c r="M1459" s="7" t="s">
        <v>980</v>
      </c>
      <c r="N1459" s="7" t="s">
        <v>980</v>
      </c>
      <c r="O1459" s="7" t="s">
        <v>980</v>
      </c>
      <c r="P1459" s="7" t="s">
        <v>980</v>
      </c>
      <c r="Q1459" s="7" t="s">
        <v>980</v>
      </c>
    </row>
    <row r="1460" spans="1:17">
      <c r="A1460" s="11">
        <v>29160</v>
      </c>
      <c r="B1460" s="7">
        <v>197911</v>
      </c>
      <c r="C1460" s="7" t="s">
        <v>980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80</v>
      </c>
      <c r="M1460" s="7" t="s">
        <v>980</v>
      </c>
      <c r="N1460" s="7" t="s">
        <v>980</v>
      </c>
      <c r="O1460" s="7" t="s">
        <v>980</v>
      </c>
      <c r="P1460" s="7" t="s">
        <v>980</v>
      </c>
      <c r="Q1460" s="7" t="s">
        <v>980</v>
      </c>
    </row>
    <row r="1461" spans="1:17">
      <c r="A1461" s="11">
        <v>29161</v>
      </c>
      <c r="B1461" s="7">
        <v>197911</v>
      </c>
      <c r="C1461" s="7" t="s">
        <v>980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80</v>
      </c>
      <c r="M1461" s="7" t="s">
        <v>980</v>
      </c>
      <c r="N1461" s="7" t="s">
        <v>980</v>
      </c>
      <c r="O1461" s="7" t="s">
        <v>980</v>
      </c>
      <c r="P1461" s="7" t="s">
        <v>980</v>
      </c>
      <c r="Q1461" s="7" t="s">
        <v>980</v>
      </c>
    </row>
    <row r="1462" spans="1:17">
      <c r="A1462" s="11">
        <v>29164</v>
      </c>
      <c r="B1462" s="7">
        <v>197911</v>
      </c>
      <c r="C1462" s="7" t="s">
        <v>980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80</v>
      </c>
      <c r="M1462" s="7" t="s">
        <v>980</v>
      </c>
      <c r="N1462" s="7" t="s">
        <v>980</v>
      </c>
      <c r="O1462" s="7" t="s">
        <v>980</v>
      </c>
      <c r="P1462" s="7" t="s">
        <v>980</v>
      </c>
      <c r="Q1462" s="7" t="s">
        <v>980</v>
      </c>
    </row>
    <row r="1463" spans="1:17">
      <c r="A1463" s="11">
        <v>29165</v>
      </c>
      <c r="B1463" s="7">
        <v>197911</v>
      </c>
      <c r="C1463" s="7" t="s">
        <v>980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80</v>
      </c>
      <c r="M1463" s="7" t="s">
        <v>980</v>
      </c>
      <c r="N1463" s="7" t="s">
        <v>980</v>
      </c>
      <c r="O1463" s="7" t="s">
        <v>980</v>
      </c>
      <c r="P1463" s="7" t="s">
        <v>980</v>
      </c>
      <c r="Q1463" s="7" t="s">
        <v>980</v>
      </c>
    </row>
    <row r="1464" spans="1:17">
      <c r="A1464" s="11">
        <v>29166</v>
      </c>
      <c r="B1464" s="7">
        <v>197911</v>
      </c>
      <c r="C1464" s="7" t="s">
        <v>980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80</v>
      </c>
      <c r="M1464" s="7" t="s">
        <v>980</v>
      </c>
      <c r="N1464" s="7" t="s">
        <v>980</v>
      </c>
      <c r="O1464" s="7" t="s">
        <v>980</v>
      </c>
      <c r="P1464" s="7" t="s">
        <v>980</v>
      </c>
      <c r="Q1464" s="7" t="s">
        <v>980</v>
      </c>
    </row>
    <row r="1465" spans="1:17">
      <c r="A1465" s="11">
        <v>29167</v>
      </c>
      <c r="B1465" s="7">
        <v>197911</v>
      </c>
      <c r="C1465" s="7" t="s">
        <v>980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80</v>
      </c>
      <c r="M1465" s="7" t="s">
        <v>980</v>
      </c>
      <c r="N1465" s="7" t="s">
        <v>980</v>
      </c>
      <c r="O1465" s="7" t="s">
        <v>980</v>
      </c>
      <c r="P1465" s="7" t="s">
        <v>980</v>
      </c>
      <c r="Q1465" s="7" t="s">
        <v>980</v>
      </c>
    </row>
    <row r="1466" spans="1:17">
      <c r="A1466" s="11">
        <v>29168</v>
      </c>
      <c r="B1466" s="7">
        <v>197911</v>
      </c>
      <c r="C1466" s="7" t="s">
        <v>980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80</v>
      </c>
      <c r="M1466" s="7" t="s">
        <v>980</v>
      </c>
      <c r="N1466" s="7" t="s">
        <v>980</v>
      </c>
      <c r="O1466" s="7" t="s">
        <v>980</v>
      </c>
      <c r="P1466" s="7" t="s">
        <v>980</v>
      </c>
      <c r="Q1466" s="7" t="s">
        <v>980</v>
      </c>
    </row>
    <row r="1467" spans="1:17">
      <c r="A1467" s="11">
        <v>29169</v>
      </c>
      <c r="B1467" s="7">
        <v>197911</v>
      </c>
      <c r="C1467" s="7" t="s">
        <v>980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80</v>
      </c>
      <c r="M1467" s="7" t="s">
        <v>980</v>
      </c>
      <c r="N1467" s="7" t="s">
        <v>980</v>
      </c>
      <c r="O1467" s="7" t="s">
        <v>980</v>
      </c>
      <c r="P1467" s="7" t="s">
        <v>980</v>
      </c>
      <c r="Q1467" s="7" t="s">
        <v>980</v>
      </c>
    </row>
    <row r="1468" spans="1:17">
      <c r="A1468" s="11">
        <v>29171</v>
      </c>
      <c r="B1468" s="7">
        <v>197911</v>
      </c>
      <c r="C1468" s="7" t="s">
        <v>980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80</v>
      </c>
      <c r="M1468" s="7" t="s">
        <v>980</v>
      </c>
      <c r="N1468" s="7" t="s">
        <v>980</v>
      </c>
      <c r="O1468" s="7" t="s">
        <v>980</v>
      </c>
      <c r="P1468" s="7" t="s">
        <v>980</v>
      </c>
      <c r="Q1468" s="7" t="s">
        <v>980</v>
      </c>
    </row>
    <row r="1469" spans="1:17">
      <c r="A1469" s="11">
        <v>29172</v>
      </c>
      <c r="B1469" s="7">
        <v>197911</v>
      </c>
      <c r="C1469" s="7" t="s">
        <v>980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80</v>
      </c>
      <c r="M1469" s="7" t="s">
        <v>980</v>
      </c>
      <c r="N1469" s="7" t="s">
        <v>980</v>
      </c>
      <c r="O1469" s="7" t="s">
        <v>980</v>
      </c>
      <c r="P1469" s="7" t="s">
        <v>980</v>
      </c>
      <c r="Q1469" s="7" t="s">
        <v>980</v>
      </c>
    </row>
    <row r="1470" spans="1:17">
      <c r="A1470" s="11">
        <v>29173</v>
      </c>
      <c r="B1470" s="7">
        <v>197911</v>
      </c>
      <c r="C1470" s="7" t="s">
        <v>980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80</v>
      </c>
      <c r="M1470" s="7" t="s">
        <v>980</v>
      </c>
      <c r="N1470" s="7" t="s">
        <v>980</v>
      </c>
      <c r="O1470" s="7" t="s">
        <v>980</v>
      </c>
      <c r="P1470" s="7" t="s">
        <v>980</v>
      </c>
      <c r="Q1470" s="7" t="s">
        <v>980</v>
      </c>
    </row>
    <row r="1471" spans="1:17">
      <c r="A1471" s="11">
        <v>29174</v>
      </c>
      <c r="B1471" s="7">
        <v>197911</v>
      </c>
      <c r="C1471" s="7" t="s">
        <v>980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80</v>
      </c>
      <c r="M1471" s="7" t="s">
        <v>980</v>
      </c>
      <c r="N1471" s="7" t="s">
        <v>980</v>
      </c>
      <c r="O1471" s="7" t="s">
        <v>980</v>
      </c>
      <c r="P1471" s="7" t="s">
        <v>980</v>
      </c>
      <c r="Q1471" s="7" t="s">
        <v>980</v>
      </c>
    </row>
    <row r="1472" spans="1:17">
      <c r="A1472" s="11">
        <v>29175</v>
      </c>
      <c r="B1472" s="7">
        <v>197911</v>
      </c>
      <c r="C1472" s="7" t="s">
        <v>980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80</v>
      </c>
      <c r="M1472" s="7" t="s">
        <v>980</v>
      </c>
      <c r="N1472" s="7" t="s">
        <v>980</v>
      </c>
      <c r="O1472" s="7" t="s">
        <v>980</v>
      </c>
      <c r="P1472" s="7" t="s">
        <v>980</v>
      </c>
      <c r="Q1472" s="7" t="s">
        <v>980</v>
      </c>
    </row>
    <row r="1473" spans="1:17">
      <c r="A1473" s="11">
        <v>29178</v>
      </c>
      <c r="B1473" s="7">
        <v>197911</v>
      </c>
      <c r="C1473" s="7" t="s">
        <v>980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80</v>
      </c>
      <c r="M1473" s="7" t="s">
        <v>980</v>
      </c>
      <c r="N1473" s="7" t="s">
        <v>980</v>
      </c>
      <c r="O1473" s="7" t="s">
        <v>980</v>
      </c>
      <c r="P1473" s="7" t="s">
        <v>980</v>
      </c>
      <c r="Q1473" s="7" t="s">
        <v>980</v>
      </c>
    </row>
    <row r="1474" spans="1:17">
      <c r="A1474" s="11">
        <v>29179</v>
      </c>
      <c r="B1474" s="7">
        <v>197911</v>
      </c>
      <c r="C1474" s="7" t="s">
        <v>980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80</v>
      </c>
      <c r="M1474" s="7" t="s">
        <v>980</v>
      </c>
      <c r="N1474" s="7" t="s">
        <v>980</v>
      </c>
      <c r="O1474" s="7" t="s">
        <v>980</v>
      </c>
      <c r="P1474" s="7" t="s">
        <v>980</v>
      </c>
      <c r="Q1474" s="7" t="s">
        <v>980</v>
      </c>
    </row>
    <row r="1475" spans="1:17">
      <c r="A1475" s="11">
        <v>29180</v>
      </c>
      <c r="B1475" s="7">
        <v>197911</v>
      </c>
      <c r="C1475" s="7" t="s">
        <v>980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80</v>
      </c>
      <c r="M1475" s="7" t="s">
        <v>980</v>
      </c>
      <c r="N1475" s="7" t="s">
        <v>980</v>
      </c>
      <c r="O1475" s="7" t="s">
        <v>980</v>
      </c>
      <c r="P1475" s="7" t="s">
        <v>980</v>
      </c>
      <c r="Q1475" s="7" t="s">
        <v>980</v>
      </c>
    </row>
    <row r="1476" spans="1:17">
      <c r="A1476" s="11">
        <v>29181</v>
      </c>
      <c r="B1476" s="7">
        <v>197911</v>
      </c>
      <c r="C1476" s="7" t="s">
        <v>980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80</v>
      </c>
      <c r="M1476" s="7" t="s">
        <v>980</v>
      </c>
      <c r="N1476" s="7" t="s">
        <v>980</v>
      </c>
      <c r="O1476" s="7" t="s">
        <v>980</v>
      </c>
      <c r="P1476" s="7" t="s">
        <v>980</v>
      </c>
      <c r="Q1476" s="7" t="s">
        <v>980</v>
      </c>
    </row>
    <row r="1477" spans="1:17">
      <c r="A1477" s="11">
        <v>29183</v>
      </c>
      <c r="B1477" s="7">
        <v>197911</v>
      </c>
      <c r="C1477" s="7" t="s">
        <v>980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80</v>
      </c>
      <c r="M1477" s="7" t="s">
        <v>980</v>
      </c>
      <c r="N1477" s="7" t="s">
        <v>980</v>
      </c>
      <c r="O1477" s="7" t="s">
        <v>980</v>
      </c>
      <c r="P1477" s="7" t="s">
        <v>980</v>
      </c>
      <c r="Q1477" s="7" t="s">
        <v>980</v>
      </c>
    </row>
    <row r="1478" spans="1:17">
      <c r="A1478" s="11">
        <v>29185</v>
      </c>
      <c r="B1478" s="7">
        <v>197911</v>
      </c>
      <c r="C1478" s="7" t="s">
        <v>980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80</v>
      </c>
      <c r="M1478" s="7" t="s">
        <v>980</v>
      </c>
      <c r="N1478" s="7" t="s">
        <v>980</v>
      </c>
      <c r="O1478" s="7" t="s">
        <v>980</v>
      </c>
      <c r="P1478" s="7" t="s">
        <v>980</v>
      </c>
      <c r="Q1478" s="7" t="s">
        <v>980</v>
      </c>
    </row>
    <row r="1479" spans="1:17">
      <c r="A1479" s="11">
        <v>29186</v>
      </c>
      <c r="B1479" s="7">
        <v>197911</v>
      </c>
      <c r="C1479" s="7" t="s">
        <v>980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80</v>
      </c>
      <c r="M1479" s="7" t="s">
        <v>980</v>
      </c>
      <c r="N1479" s="7" t="s">
        <v>980</v>
      </c>
      <c r="O1479" s="7" t="s">
        <v>980</v>
      </c>
      <c r="P1479" s="7" t="s">
        <v>980</v>
      </c>
      <c r="Q1479" s="7" t="s">
        <v>980</v>
      </c>
    </row>
    <row r="1480" spans="1:17">
      <c r="A1480" s="11">
        <v>29187</v>
      </c>
      <c r="B1480" s="7">
        <v>197911</v>
      </c>
      <c r="C1480" s="7" t="s">
        <v>980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80</v>
      </c>
      <c r="M1480" s="7" t="s">
        <v>980</v>
      </c>
      <c r="N1480" s="7" t="s">
        <v>980</v>
      </c>
      <c r="O1480" s="7" t="s">
        <v>980</v>
      </c>
      <c r="P1480" s="7" t="s">
        <v>980</v>
      </c>
      <c r="Q1480" s="7" t="s">
        <v>980</v>
      </c>
    </row>
    <row r="1481" spans="1:17">
      <c r="A1481" s="11">
        <v>29188</v>
      </c>
      <c r="B1481" s="7">
        <v>197911</v>
      </c>
      <c r="C1481" s="7" t="s">
        <v>980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80</v>
      </c>
      <c r="M1481" s="7" t="s">
        <v>980</v>
      </c>
      <c r="N1481" s="7" t="s">
        <v>980</v>
      </c>
      <c r="O1481" s="7" t="s">
        <v>980</v>
      </c>
      <c r="P1481" s="7" t="s">
        <v>980</v>
      </c>
      <c r="Q1481" s="7" t="s">
        <v>980</v>
      </c>
    </row>
    <row r="1482" spans="1:17">
      <c r="A1482" s="11">
        <v>29189</v>
      </c>
      <c r="B1482" s="7">
        <v>197911</v>
      </c>
      <c r="C1482" s="7" t="s">
        <v>980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80</v>
      </c>
      <c r="M1482" s="7" t="s">
        <v>980</v>
      </c>
      <c r="N1482" s="7" t="s">
        <v>980</v>
      </c>
      <c r="O1482" s="7" t="s">
        <v>980</v>
      </c>
      <c r="P1482" s="7" t="s">
        <v>980</v>
      </c>
      <c r="Q1482" s="7" t="s">
        <v>980</v>
      </c>
    </row>
    <row r="1483" spans="1:17">
      <c r="A1483" s="11">
        <v>29190</v>
      </c>
      <c r="B1483" s="7">
        <v>197912</v>
      </c>
      <c r="C1483" s="7" t="s">
        <v>980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80</v>
      </c>
      <c r="M1483" s="7" t="s">
        <v>980</v>
      </c>
      <c r="N1483" s="7" t="s">
        <v>980</v>
      </c>
      <c r="O1483" s="7" t="s">
        <v>980</v>
      </c>
      <c r="P1483" s="7" t="s">
        <v>980</v>
      </c>
      <c r="Q1483" s="7" t="s">
        <v>980</v>
      </c>
    </row>
    <row r="1484" spans="1:17">
      <c r="A1484" s="11">
        <v>29192</v>
      </c>
      <c r="B1484" s="7">
        <v>197912</v>
      </c>
      <c r="C1484" s="7" t="s">
        <v>980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80</v>
      </c>
      <c r="M1484" s="7" t="s">
        <v>980</v>
      </c>
      <c r="N1484" s="7" t="s">
        <v>980</v>
      </c>
      <c r="O1484" s="7" t="s">
        <v>980</v>
      </c>
      <c r="P1484" s="7" t="s">
        <v>980</v>
      </c>
      <c r="Q1484" s="7" t="s">
        <v>980</v>
      </c>
    </row>
    <row r="1485" spans="1:17">
      <c r="A1485" s="11">
        <v>29193</v>
      </c>
      <c r="B1485" s="7">
        <v>197912</v>
      </c>
      <c r="C1485" s="7" t="s">
        <v>980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80</v>
      </c>
      <c r="M1485" s="7" t="s">
        <v>980</v>
      </c>
      <c r="N1485" s="7" t="s">
        <v>980</v>
      </c>
      <c r="O1485" s="7" t="s">
        <v>980</v>
      </c>
      <c r="P1485" s="7" t="s">
        <v>980</v>
      </c>
      <c r="Q1485" s="7" t="s">
        <v>980</v>
      </c>
    </row>
    <row r="1486" spans="1:17">
      <c r="A1486" s="11">
        <v>29194</v>
      </c>
      <c r="B1486" s="7">
        <v>197912</v>
      </c>
      <c r="C1486" s="7" t="s">
        <v>980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80</v>
      </c>
      <c r="M1486" s="7" t="s">
        <v>980</v>
      </c>
      <c r="N1486" s="7" t="s">
        <v>980</v>
      </c>
      <c r="O1486" s="7" t="s">
        <v>980</v>
      </c>
      <c r="P1486" s="7" t="s">
        <v>980</v>
      </c>
      <c r="Q1486" s="7" t="s">
        <v>980</v>
      </c>
    </row>
    <row r="1487" spans="1:17">
      <c r="A1487" s="11">
        <v>29195</v>
      </c>
      <c r="B1487" s="7">
        <v>197912</v>
      </c>
      <c r="C1487" s="7" t="s">
        <v>980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80</v>
      </c>
      <c r="M1487" s="7" t="s">
        <v>980</v>
      </c>
      <c r="N1487" s="7" t="s">
        <v>980</v>
      </c>
      <c r="O1487" s="7" t="s">
        <v>980</v>
      </c>
      <c r="P1487" s="7" t="s">
        <v>980</v>
      </c>
      <c r="Q1487" s="7" t="s">
        <v>980</v>
      </c>
    </row>
    <row r="1488" spans="1:17">
      <c r="A1488" s="11">
        <v>29196</v>
      </c>
      <c r="B1488" s="7">
        <v>197912</v>
      </c>
      <c r="C1488" s="7" t="s">
        <v>980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80</v>
      </c>
      <c r="M1488" s="7" t="s">
        <v>980</v>
      </c>
      <c r="N1488" s="7" t="s">
        <v>980</v>
      </c>
      <c r="O1488" s="7" t="s">
        <v>980</v>
      </c>
      <c r="P1488" s="7" t="s">
        <v>980</v>
      </c>
      <c r="Q1488" s="7" t="s">
        <v>980</v>
      </c>
    </row>
    <row r="1489" spans="1:17">
      <c r="A1489" s="11">
        <v>29197</v>
      </c>
      <c r="B1489" s="7">
        <v>197912</v>
      </c>
      <c r="C1489" s="7" t="s">
        <v>980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80</v>
      </c>
      <c r="M1489" s="7" t="s">
        <v>980</v>
      </c>
      <c r="N1489" s="7" t="s">
        <v>980</v>
      </c>
      <c r="O1489" s="7" t="s">
        <v>980</v>
      </c>
      <c r="P1489" s="7" t="s">
        <v>980</v>
      </c>
      <c r="Q1489" s="7" t="s">
        <v>980</v>
      </c>
    </row>
    <row r="1490" spans="1:17">
      <c r="A1490" s="11">
        <v>29199</v>
      </c>
      <c r="B1490" s="7">
        <v>197912</v>
      </c>
      <c r="C1490" s="7" t="s">
        <v>980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80</v>
      </c>
      <c r="M1490" s="7" t="s">
        <v>980</v>
      </c>
      <c r="N1490" s="7" t="s">
        <v>980</v>
      </c>
      <c r="O1490" s="7" t="s">
        <v>980</v>
      </c>
      <c r="P1490" s="7" t="s">
        <v>980</v>
      </c>
      <c r="Q1490" s="7" t="s">
        <v>980</v>
      </c>
    </row>
    <row r="1491" spans="1:17">
      <c r="A1491" s="11">
        <v>29200</v>
      </c>
      <c r="B1491" s="7">
        <v>197912</v>
      </c>
      <c r="C1491" s="7" t="s">
        <v>980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80</v>
      </c>
      <c r="M1491" s="7" t="s">
        <v>980</v>
      </c>
      <c r="N1491" s="7" t="s">
        <v>980</v>
      </c>
      <c r="O1491" s="7" t="s">
        <v>980</v>
      </c>
      <c r="P1491" s="7" t="s">
        <v>980</v>
      </c>
      <c r="Q1491" s="7" t="s">
        <v>980</v>
      </c>
    </row>
    <row r="1492" spans="1:17">
      <c r="A1492" s="11">
        <v>29201</v>
      </c>
      <c r="B1492" s="7">
        <v>197912</v>
      </c>
      <c r="C1492" s="7" t="s">
        <v>980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80</v>
      </c>
      <c r="M1492" s="7" t="s">
        <v>980</v>
      </c>
      <c r="N1492" s="7" t="s">
        <v>980</v>
      </c>
      <c r="O1492" s="7" t="s">
        <v>980</v>
      </c>
      <c r="P1492" s="7" t="s">
        <v>980</v>
      </c>
      <c r="Q1492" s="7" t="s">
        <v>980</v>
      </c>
    </row>
    <row r="1493" spans="1:17">
      <c r="A1493" s="11">
        <v>29202</v>
      </c>
      <c r="B1493" s="7">
        <v>197912</v>
      </c>
      <c r="C1493" s="7" t="s">
        <v>980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80</v>
      </c>
      <c r="M1493" s="7" t="s">
        <v>980</v>
      </c>
      <c r="N1493" s="7" t="s">
        <v>980</v>
      </c>
      <c r="O1493" s="7" t="s">
        <v>980</v>
      </c>
      <c r="P1493" s="7" t="s">
        <v>980</v>
      </c>
      <c r="Q1493" s="7" t="s">
        <v>980</v>
      </c>
    </row>
    <row r="1494" spans="1:17">
      <c r="A1494" s="11">
        <v>29203</v>
      </c>
      <c r="B1494" s="7">
        <v>197912</v>
      </c>
      <c r="C1494" s="7" t="s">
        <v>980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80</v>
      </c>
      <c r="M1494" s="7" t="s">
        <v>980</v>
      </c>
      <c r="N1494" s="7" t="s">
        <v>980</v>
      </c>
      <c r="O1494" s="7" t="s">
        <v>980</v>
      </c>
      <c r="P1494" s="7" t="s">
        <v>980</v>
      </c>
      <c r="Q1494" s="7" t="s">
        <v>980</v>
      </c>
    </row>
    <row r="1495" spans="1:17">
      <c r="A1495" s="11">
        <v>29206</v>
      </c>
      <c r="B1495" s="7">
        <v>197912</v>
      </c>
      <c r="C1495" s="7" t="s">
        <v>980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80</v>
      </c>
      <c r="M1495" s="7" t="s">
        <v>980</v>
      </c>
      <c r="N1495" s="7" t="s">
        <v>980</v>
      </c>
      <c r="O1495" s="7" t="s">
        <v>980</v>
      </c>
      <c r="P1495" s="7" t="s">
        <v>980</v>
      </c>
      <c r="Q1495" s="7" t="s">
        <v>980</v>
      </c>
    </row>
    <row r="1496" spans="1:17">
      <c r="A1496" s="11">
        <v>29207</v>
      </c>
      <c r="B1496" s="7">
        <v>197912</v>
      </c>
      <c r="C1496" s="7" t="s">
        <v>980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80</v>
      </c>
      <c r="M1496" s="7" t="s">
        <v>980</v>
      </c>
      <c r="N1496" s="7" t="s">
        <v>980</v>
      </c>
      <c r="O1496" s="7" t="s">
        <v>980</v>
      </c>
      <c r="P1496" s="7" t="s">
        <v>980</v>
      </c>
      <c r="Q1496" s="7" t="s">
        <v>980</v>
      </c>
    </row>
    <row r="1497" spans="1:17">
      <c r="A1497" s="11">
        <v>29208</v>
      </c>
      <c r="B1497" s="7">
        <v>197912</v>
      </c>
      <c r="C1497" s="7" t="s">
        <v>980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80</v>
      </c>
      <c r="M1497" s="7" t="s">
        <v>980</v>
      </c>
      <c r="N1497" s="7" t="s">
        <v>980</v>
      </c>
      <c r="O1497" s="7" t="s">
        <v>980</v>
      </c>
      <c r="P1497" s="7" t="s">
        <v>980</v>
      </c>
      <c r="Q1497" s="7" t="s">
        <v>980</v>
      </c>
    </row>
    <row r="1498" spans="1:17">
      <c r="A1498" s="11">
        <v>29209</v>
      </c>
      <c r="B1498" s="7">
        <v>197912</v>
      </c>
      <c r="C1498" s="7" t="s">
        <v>980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80</v>
      </c>
      <c r="M1498" s="7" t="s">
        <v>980</v>
      </c>
      <c r="N1498" s="7" t="s">
        <v>980</v>
      </c>
      <c r="O1498" s="7" t="s">
        <v>980</v>
      </c>
      <c r="P1498" s="7" t="s">
        <v>980</v>
      </c>
      <c r="Q1498" s="7" t="s">
        <v>980</v>
      </c>
    </row>
    <row r="1499" spans="1:17">
      <c r="A1499" s="11">
        <v>29210</v>
      </c>
      <c r="B1499" s="7">
        <v>197912</v>
      </c>
      <c r="C1499" s="7" t="s">
        <v>980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80</v>
      </c>
      <c r="M1499" s="7" t="s">
        <v>980</v>
      </c>
      <c r="N1499" s="7" t="s">
        <v>980</v>
      </c>
      <c r="O1499" s="7" t="s">
        <v>980</v>
      </c>
      <c r="P1499" s="7" t="s">
        <v>980</v>
      </c>
      <c r="Q1499" s="7" t="s">
        <v>980</v>
      </c>
    </row>
    <row r="1500" spans="1:17">
      <c r="A1500" s="11">
        <v>29211</v>
      </c>
      <c r="B1500" s="7">
        <v>197912</v>
      </c>
      <c r="C1500" s="7" t="s">
        <v>980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80</v>
      </c>
      <c r="M1500" s="7" t="s">
        <v>980</v>
      </c>
      <c r="N1500" s="7" t="s">
        <v>980</v>
      </c>
      <c r="O1500" s="7" t="s">
        <v>980</v>
      </c>
      <c r="P1500" s="7" t="s">
        <v>980</v>
      </c>
      <c r="Q1500" s="7" t="s">
        <v>980</v>
      </c>
    </row>
    <row r="1501" spans="1:17">
      <c r="A1501" s="11">
        <v>29213</v>
      </c>
      <c r="B1501" s="7">
        <v>197912</v>
      </c>
      <c r="C1501" s="7" t="s">
        <v>980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80</v>
      </c>
      <c r="M1501" s="7" t="s">
        <v>980</v>
      </c>
      <c r="N1501" s="7" t="s">
        <v>980</v>
      </c>
      <c r="O1501" s="7" t="s">
        <v>980</v>
      </c>
      <c r="P1501" s="7" t="s">
        <v>980</v>
      </c>
      <c r="Q1501" s="7" t="s">
        <v>980</v>
      </c>
    </row>
    <row r="1502" spans="1:17">
      <c r="A1502" s="11">
        <v>29214</v>
      </c>
      <c r="B1502" s="7">
        <v>197912</v>
      </c>
      <c r="C1502" s="7" t="s">
        <v>980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80</v>
      </c>
      <c r="M1502" s="7" t="s">
        <v>980</v>
      </c>
      <c r="N1502" s="7" t="s">
        <v>980</v>
      </c>
      <c r="O1502" s="7" t="s">
        <v>980</v>
      </c>
      <c r="P1502" s="7" t="s">
        <v>980</v>
      </c>
      <c r="Q1502" s="7" t="s">
        <v>980</v>
      </c>
    </row>
    <row r="1503" spans="1:17">
      <c r="A1503" s="11">
        <v>29215</v>
      </c>
      <c r="B1503" s="7">
        <v>197912</v>
      </c>
      <c r="C1503" s="7" t="s">
        <v>980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80</v>
      </c>
      <c r="M1503" s="7" t="s">
        <v>980</v>
      </c>
      <c r="N1503" s="7" t="s">
        <v>980</v>
      </c>
      <c r="O1503" s="7" t="s">
        <v>980</v>
      </c>
      <c r="P1503" s="7" t="s">
        <v>980</v>
      </c>
      <c r="Q1503" s="7" t="s">
        <v>980</v>
      </c>
    </row>
    <row r="1504" spans="1:17">
      <c r="A1504" s="11">
        <v>29216</v>
      </c>
      <c r="B1504" s="7">
        <v>197912</v>
      </c>
      <c r="C1504" s="7" t="s">
        <v>980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80</v>
      </c>
      <c r="M1504" s="7" t="s">
        <v>980</v>
      </c>
      <c r="N1504" s="7" t="s">
        <v>980</v>
      </c>
      <c r="O1504" s="7" t="s">
        <v>980</v>
      </c>
      <c r="P1504" s="7" t="s">
        <v>980</v>
      </c>
      <c r="Q1504" s="7" t="s">
        <v>980</v>
      </c>
    </row>
    <row r="1505" spans="1:17">
      <c r="A1505" s="11">
        <v>29217</v>
      </c>
      <c r="B1505" s="7">
        <v>197912</v>
      </c>
      <c r="C1505" s="7" t="s">
        <v>980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80</v>
      </c>
      <c r="M1505" s="7" t="s">
        <v>980</v>
      </c>
      <c r="N1505" s="7" t="s">
        <v>980</v>
      </c>
      <c r="O1505" s="7" t="s">
        <v>980</v>
      </c>
      <c r="P1505" s="7" t="s">
        <v>980</v>
      </c>
      <c r="Q1505" s="7" t="s">
        <v>980</v>
      </c>
    </row>
    <row r="1506" spans="1:17">
      <c r="A1506" s="11">
        <v>29224</v>
      </c>
      <c r="B1506" s="7">
        <v>198001</v>
      </c>
      <c r="C1506" s="7" t="s">
        <v>980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80</v>
      </c>
      <c r="M1506" s="7" t="s">
        <v>980</v>
      </c>
      <c r="N1506" s="7" t="s">
        <v>980</v>
      </c>
      <c r="O1506" s="7" t="s">
        <v>980</v>
      </c>
      <c r="P1506" s="7" t="s">
        <v>980</v>
      </c>
      <c r="Q1506" s="7" t="s">
        <v>980</v>
      </c>
    </row>
    <row r="1507" spans="1:17">
      <c r="A1507" s="11">
        <v>29225</v>
      </c>
      <c r="B1507" s="7">
        <v>198001</v>
      </c>
      <c r="C1507" s="7" t="s">
        <v>980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80</v>
      </c>
      <c r="M1507" s="7" t="s">
        <v>980</v>
      </c>
      <c r="N1507" s="7" t="s">
        <v>980</v>
      </c>
      <c r="O1507" s="7" t="s">
        <v>980</v>
      </c>
      <c r="P1507" s="7" t="s">
        <v>980</v>
      </c>
      <c r="Q1507" s="7" t="s">
        <v>980</v>
      </c>
    </row>
    <row r="1508" spans="1:17">
      <c r="A1508" s="11">
        <v>29227</v>
      </c>
      <c r="B1508" s="7">
        <v>198001</v>
      </c>
      <c r="C1508" s="7" t="s">
        <v>980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80</v>
      </c>
      <c r="M1508" s="7" t="s">
        <v>980</v>
      </c>
      <c r="N1508" s="7" t="s">
        <v>980</v>
      </c>
      <c r="O1508" s="7" t="s">
        <v>980</v>
      </c>
      <c r="P1508" s="7" t="s">
        <v>980</v>
      </c>
      <c r="Q1508" s="7" t="s">
        <v>980</v>
      </c>
    </row>
    <row r="1509" spans="1:17">
      <c r="A1509" s="11">
        <v>29228</v>
      </c>
      <c r="B1509" s="7">
        <v>198001</v>
      </c>
      <c r="C1509" s="7" t="s">
        <v>980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80</v>
      </c>
      <c r="M1509" s="7" t="s">
        <v>980</v>
      </c>
      <c r="N1509" s="7" t="s">
        <v>980</v>
      </c>
      <c r="O1509" s="7" t="s">
        <v>980</v>
      </c>
      <c r="P1509" s="7" t="s">
        <v>980</v>
      </c>
      <c r="Q1509" s="7" t="s">
        <v>980</v>
      </c>
    </row>
    <row r="1510" spans="1:17">
      <c r="A1510" s="11">
        <v>29229</v>
      </c>
      <c r="B1510" s="7">
        <v>198001</v>
      </c>
      <c r="C1510" s="7" t="s">
        <v>980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80</v>
      </c>
      <c r="M1510" s="7" t="s">
        <v>980</v>
      </c>
      <c r="N1510" s="7" t="s">
        <v>980</v>
      </c>
      <c r="O1510" s="7" t="s">
        <v>980</v>
      </c>
      <c r="P1510" s="7" t="s">
        <v>980</v>
      </c>
      <c r="Q1510" s="7" t="s">
        <v>980</v>
      </c>
    </row>
    <row r="1511" spans="1:17">
      <c r="A1511" s="11">
        <v>29230</v>
      </c>
      <c r="B1511" s="7">
        <v>198001</v>
      </c>
      <c r="C1511" s="7" t="s">
        <v>980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80</v>
      </c>
      <c r="M1511" s="7" t="s">
        <v>980</v>
      </c>
      <c r="N1511" s="7" t="s">
        <v>980</v>
      </c>
      <c r="O1511" s="7" t="s">
        <v>980</v>
      </c>
      <c r="P1511" s="7" t="s">
        <v>980</v>
      </c>
      <c r="Q1511" s="7" t="s">
        <v>980</v>
      </c>
    </row>
    <row r="1512" spans="1:17">
      <c r="A1512" s="11">
        <v>29231</v>
      </c>
      <c r="B1512" s="7">
        <v>198001</v>
      </c>
      <c r="C1512" s="7" t="s">
        <v>980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80</v>
      </c>
      <c r="M1512" s="7" t="s">
        <v>980</v>
      </c>
      <c r="N1512" s="7" t="s">
        <v>980</v>
      </c>
      <c r="O1512" s="7" t="s">
        <v>980</v>
      </c>
      <c r="P1512" s="7" t="s">
        <v>980</v>
      </c>
      <c r="Q1512" s="7" t="s">
        <v>980</v>
      </c>
    </row>
    <row r="1513" spans="1:17">
      <c r="A1513" s="11">
        <v>29232</v>
      </c>
      <c r="B1513" s="7">
        <v>198001</v>
      </c>
      <c r="C1513" s="7" t="s">
        <v>980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80</v>
      </c>
      <c r="M1513" s="7" t="s">
        <v>980</v>
      </c>
      <c r="N1513" s="7" t="s">
        <v>980</v>
      </c>
      <c r="O1513" s="7" t="s">
        <v>980</v>
      </c>
      <c r="P1513" s="7" t="s">
        <v>980</v>
      </c>
      <c r="Q1513" s="7" t="s">
        <v>980</v>
      </c>
    </row>
    <row r="1514" spans="1:17">
      <c r="A1514" s="11">
        <v>29234</v>
      </c>
      <c r="B1514" s="7">
        <v>198001</v>
      </c>
      <c r="C1514" s="7" t="s">
        <v>980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80</v>
      </c>
      <c r="M1514" s="7" t="s">
        <v>980</v>
      </c>
      <c r="N1514" s="7" t="s">
        <v>980</v>
      </c>
      <c r="O1514" s="7" t="s">
        <v>980</v>
      </c>
      <c r="P1514" s="7" t="s">
        <v>980</v>
      </c>
      <c r="Q1514" s="7" t="s">
        <v>980</v>
      </c>
    </row>
    <row r="1515" spans="1:17">
      <c r="A1515" s="11">
        <v>29236</v>
      </c>
      <c r="B1515" s="7">
        <v>198001</v>
      </c>
      <c r="C1515" s="7" t="s">
        <v>980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80</v>
      </c>
      <c r="M1515" s="7" t="s">
        <v>980</v>
      </c>
      <c r="N1515" s="7" t="s">
        <v>980</v>
      </c>
      <c r="O1515" s="7" t="s">
        <v>980</v>
      </c>
      <c r="P1515" s="7" t="s">
        <v>980</v>
      </c>
      <c r="Q1515" s="7" t="s">
        <v>980</v>
      </c>
    </row>
    <row r="1516" spans="1:17">
      <c r="A1516" s="11">
        <v>29237</v>
      </c>
      <c r="B1516" s="7">
        <v>198001</v>
      </c>
      <c r="C1516" s="7" t="s">
        <v>980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80</v>
      </c>
      <c r="M1516" s="7" t="s">
        <v>980</v>
      </c>
      <c r="N1516" s="7" t="s">
        <v>980</v>
      </c>
      <c r="O1516" s="7" t="s">
        <v>980</v>
      </c>
      <c r="P1516" s="7" t="s">
        <v>980</v>
      </c>
      <c r="Q1516" s="7" t="s">
        <v>980</v>
      </c>
    </row>
    <row r="1517" spans="1:17">
      <c r="A1517" s="11">
        <v>29238</v>
      </c>
      <c r="B1517" s="7">
        <v>198001</v>
      </c>
      <c r="C1517" s="7" t="s">
        <v>980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80</v>
      </c>
      <c r="M1517" s="7" t="s">
        <v>980</v>
      </c>
      <c r="N1517" s="7" t="s">
        <v>980</v>
      </c>
      <c r="O1517" s="7" t="s">
        <v>980</v>
      </c>
      <c r="P1517" s="7" t="s">
        <v>980</v>
      </c>
      <c r="Q1517" s="7" t="s">
        <v>980</v>
      </c>
    </row>
    <row r="1518" spans="1:17">
      <c r="A1518" s="11">
        <v>29241</v>
      </c>
      <c r="B1518" s="7">
        <v>198001</v>
      </c>
      <c r="C1518" s="7" t="s">
        <v>980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80</v>
      </c>
      <c r="M1518" s="7" t="s">
        <v>980</v>
      </c>
      <c r="N1518" s="7" t="s">
        <v>980</v>
      </c>
      <c r="O1518" s="7" t="s">
        <v>980</v>
      </c>
      <c r="P1518" s="7" t="s">
        <v>980</v>
      </c>
      <c r="Q1518" s="7" t="s">
        <v>980</v>
      </c>
    </row>
    <row r="1519" spans="1:17">
      <c r="A1519" s="11">
        <v>29242</v>
      </c>
      <c r="B1519" s="7">
        <v>198001</v>
      </c>
      <c r="C1519" s="7" t="s">
        <v>980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80</v>
      </c>
      <c r="M1519" s="7" t="s">
        <v>980</v>
      </c>
      <c r="N1519" s="7" t="s">
        <v>980</v>
      </c>
      <c r="O1519" s="7" t="s">
        <v>980</v>
      </c>
      <c r="P1519" s="7" t="s">
        <v>980</v>
      </c>
      <c r="Q1519" s="7" t="s">
        <v>980</v>
      </c>
    </row>
    <row r="1520" spans="1:17">
      <c r="A1520" s="11">
        <v>29243</v>
      </c>
      <c r="B1520" s="7">
        <v>198001</v>
      </c>
      <c r="C1520" s="7" t="s">
        <v>980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80</v>
      </c>
      <c r="M1520" s="7" t="s">
        <v>980</v>
      </c>
      <c r="N1520" s="7" t="s">
        <v>980</v>
      </c>
      <c r="O1520" s="7" t="s">
        <v>980</v>
      </c>
      <c r="P1520" s="7" t="s">
        <v>980</v>
      </c>
      <c r="Q1520" s="7" t="s">
        <v>980</v>
      </c>
    </row>
    <row r="1521" spans="1:17">
      <c r="A1521" s="11">
        <v>29244</v>
      </c>
      <c r="B1521" s="7">
        <v>198001</v>
      </c>
      <c r="C1521" s="7" t="s">
        <v>980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80</v>
      </c>
      <c r="M1521" s="7" t="s">
        <v>980</v>
      </c>
      <c r="N1521" s="7" t="s">
        <v>980</v>
      </c>
      <c r="O1521" s="7" t="s">
        <v>980</v>
      </c>
      <c r="P1521" s="7" t="s">
        <v>980</v>
      </c>
      <c r="Q1521" s="7" t="s">
        <v>980</v>
      </c>
    </row>
    <row r="1522" spans="1:17">
      <c r="A1522" s="11">
        <v>29245</v>
      </c>
      <c r="B1522" s="7">
        <v>198001</v>
      </c>
      <c r="C1522" s="7" t="s">
        <v>980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80</v>
      </c>
      <c r="M1522" s="7" t="s">
        <v>980</v>
      </c>
      <c r="N1522" s="7" t="s">
        <v>980</v>
      </c>
      <c r="O1522" s="7" t="s">
        <v>980</v>
      </c>
      <c r="P1522" s="7" t="s">
        <v>980</v>
      </c>
      <c r="Q1522" s="7" t="s">
        <v>980</v>
      </c>
    </row>
    <row r="1523" spans="1:17">
      <c r="A1523" s="11">
        <v>29246</v>
      </c>
      <c r="B1523" s="7">
        <v>198001</v>
      </c>
      <c r="C1523" s="7" t="s">
        <v>980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80</v>
      </c>
      <c r="M1523" s="7" t="s">
        <v>980</v>
      </c>
      <c r="N1523" s="7" t="s">
        <v>980</v>
      </c>
      <c r="O1523" s="7" t="s">
        <v>980</v>
      </c>
      <c r="P1523" s="7" t="s">
        <v>980</v>
      </c>
      <c r="Q1523" s="7" t="s">
        <v>980</v>
      </c>
    </row>
    <row r="1524" spans="1:17">
      <c r="A1524" s="11">
        <v>29248</v>
      </c>
      <c r="B1524" s="7">
        <v>198001</v>
      </c>
      <c r="C1524" s="7" t="s">
        <v>980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80</v>
      </c>
      <c r="M1524" s="7" t="s">
        <v>980</v>
      </c>
      <c r="N1524" s="7" t="s">
        <v>980</v>
      </c>
      <c r="O1524" s="7" t="s">
        <v>980</v>
      </c>
      <c r="P1524" s="7" t="s">
        <v>980</v>
      </c>
      <c r="Q1524" s="7" t="s">
        <v>980</v>
      </c>
    </row>
    <row r="1525" spans="1:17">
      <c r="A1525" s="11">
        <v>29249</v>
      </c>
      <c r="B1525" s="7">
        <v>198001</v>
      </c>
      <c r="C1525" s="7" t="s">
        <v>980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80</v>
      </c>
      <c r="M1525" s="7" t="s">
        <v>980</v>
      </c>
      <c r="N1525" s="7" t="s">
        <v>980</v>
      </c>
      <c r="O1525" s="7" t="s">
        <v>980</v>
      </c>
      <c r="P1525" s="7" t="s">
        <v>980</v>
      </c>
      <c r="Q1525" s="7" t="s">
        <v>980</v>
      </c>
    </row>
    <row r="1526" spans="1:17">
      <c r="A1526" s="11">
        <v>29250</v>
      </c>
      <c r="B1526" s="7">
        <v>198001</v>
      </c>
      <c r="C1526" s="7" t="s">
        <v>980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80</v>
      </c>
      <c r="M1526" s="7" t="s">
        <v>980</v>
      </c>
      <c r="N1526" s="7" t="s">
        <v>980</v>
      </c>
      <c r="O1526" s="7" t="s">
        <v>980</v>
      </c>
      <c r="P1526" s="7" t="s">
        <v>980</v>
      </c>
      <c r="Q1526" s="7" t="s">
        <v>980</v>
      </c>
    </row>
    <row r="1527" spans="1:17">
      <c r="A1527" s="11">
        <v>29251</v>
      </c>
      <c r="B1527" s="7">
        <v>198001</v>
      </c>
      <c r="C1527" s="7" t="s">
        <v>980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80</v>
      </c>
      <c r="M1527" s="7" t="s">
        <v>980</v>
      </c>
      <c r="N1527" s="7" t="s">
        <v>980</v>
      </c>
      <c r="O1527" s="7" t="s">
        <v>980</v>
      </c>
      <c r="P1527" s="7" t="s">
        <v>980</v>
      </c>
      <c r="Q1527" s="7" t="s">
        <v>980</v>
      </c>
    </row>
    <row r="1528" spans="1:17">
      <c r="A1528" s="11">
        <v>29252</v>
      </c>
      <c r="B1528" s="7">
        <v>198002</v>
      </c>
      <c r="C1528" s="7" t="s">
        <v>980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80</v>
      </c>
      <c r="M1528" s="7" t="s">
        <v>980</v>
      </c>
      <c r="N1528" s="7" t="s">
        <v>980</v>
      </c>
      <c r="O1528" s="7" t="s">
        <v>980</v>
      </c>
      <c r="P1528" s="7" t="s">
        <v>980</v>
      </c>
      <c r="Q1528" s="7" t="s">
        <v>980</v>
      </c>
    </row>
    <row r="1529" spans="1:17">
      <c r="A1529" s="11">
        <v>29253</v>
      </c>
      <c r="B1529" s="7">
        <v>198002</v>
      </c>
      <c r="C1529" s="7" t="s">
        <v>980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80</v>
      </c>
      <c r="M1529" s="7" t="s">
        <v>980</v>
      </c>
      <c r="N1529" s="7" t="s">
        <v>980</v>
      </c>
      <c r="O1529" s="7" t="s">
        <v>980</v>
      </c>
      <c r="P1529" s="7" t="s">
        <v>980</v>
      </c>
      <c r="Q1529" s="7" t="s">
        <v>980</v>
      </c>
    </row>
    <row r="1530" spans="1:17">
      <c r="A1530" s="11">
        <v>29255</v>
      </c>
      <c r="B1530" s="7">
        <v>198002</v>
      </c>
      <c r="C1530" s="7" t="s">
        <v>980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80</v>
      </c>
      <c r="M1530" s="7" t="s">
        <v>980</v>
      </c>
      <c r="N1530" s="7" t="s">
        <v>980</v>
      </c>
      <c r="O1530" s="7" t="s">
        <v>980</v>
      </c>
      <c r="P1530" s="7" t="s">
        <v>980</v>
      </c>
      <c r="Q1530" s="7" t="s">
        <v>980</v>
      </c>
    </row>
    <row r="1531" spans="1:17">
      <c r="A1531" s="11">
        <v>29256</v>
      </c>
      <c r="B1531" s="7">
        <v>198002</v>
      </c>
      <c r="C1531" s="7" t="s">
        <v>980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80</v>
      </c>
      <c r="M1531" s="7" t="s">
        <v>980</v>
      </c>
      <c r="N1531" s="7" t="s">
        <v>980</v>
      </c>
      <c r="O1531" s="7" t="s">
        <v>980</v>
      </c>
      <c r="P1531" s="7" t="s">
        <v>980</v>
      </c>
      <c r="Q1531" s="7" t="s">
        <v>980</v>
      </c>
    </row>
    <row r="1532" spans="1:17">
      <c r="A1532" s="11">
        <v>29257</v>
      </c>
      <c r="B1532" s="7">
        <v>198002</v>
      </c>
      <c r="C1532" s="7" t="s">
        <v>980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80</v>
      </c>
      <c r="M1532" s="7" t="s">
        <v>980</v>
      </c>
      <c r="N1532" s="7" t="s">
        <v>980</v>
      </c>
      <c r="O1532" s="7" t="s">
        <v>980</v>
      </c>
      <c r="P1532" s="7" t="s">
        <v>980</v>
      </c>
      <c r="Q1532" s="7" t="s">
        <v>980</v>
      </c>
    </row>
    <row r="1533" spans="1:17">
      <c r="A1533" s="11">
        <v>29258</v>
      </c>
      <c r="B1533" s="7">
        <v>198002</v>
      </c>
      <c r="C1533" s="7" t="s">
        <v>980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80</v>
      </c>
      <c r="M1533" s="7" t="s">
        <v>980</v>
      </c>
      <c r="N1533" s="7" t="s">
        <v>980</v>
      </c>
      <c r="O1533" s="7" t="s">
        <v>980</v>
      </c>
      <c r="P1533" s="7" t="s">
        <v>980</v>
      </c>
      <c r="Q1533" s="7" t="s">
        <v>980</v>
      </c>
    </row>
    <row r="1534" spans="1:17">
      <c r="A1534" s="11">
        <v>29259</v>
      </c>
      <c r="B1534" s="7">
        <v>198002</v>
      </c>
      <c r="C1534" s="7" t="s">
        <v>980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80</v>
      </c>
      <c r="M1534" s="7" t="s">
        <v>980</v>
      </c>
      <c r="N1534" s="7" t="s">
        <v>980</v>
      </c>
      <c r="O1534" s="7" t="s">
        <v>980</v>
      </c>
      <c r="P1534" s="7" t="s">
        <v>980</v>
      </c>
      <c r="Q1534" s="7" t="s">
        <v>980</v>
      </c>
    </row>
    <row r="1535" spans="1:17">
      <c r="A1535" s="11">
        <v>29260</v>
      </c>
      <c r="B1535" s="7">
        <v>198002</v>
      </c>
      <c r="C1535" s="7" t="s">
        <v>980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80</v>
      </c>
      <c r="M1535" s="7" t="s">
        <v>980</v>
      </c>
      <c r="N1535" s="7" t="s">
        <v>980</v>
      </c>
      <c r="O1535" s="7" t="s">
        <v>980</v>
      </c>
      <c r="P1535" s="7" t="s">
        <v>980</v>
      </c>
      <c r="Q1535" s="7" t="s">
        <v>980</v>
      </c>
    </row>
    <row r="1536" spans="1:17">
      <c r="A1536" s="11">
        <v>29263</v>
      </c>
      <c r="B1536" s="7">
        <v>198002</v>
      </c>
      <c r="C1536" s="7" t="s">
        <v>980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80</v>
      </c>
      <c r="M1536" s="7" t="s">
        <v>980</v>
      </c>
      <c r="N1536" s="7" t="s">
        <v>980</v>
      </c>
      <c r="O1536" s="7" t="s">
        <v>980</v>
      </c>
      <c r="P1536" s="7" t="s">
        <v>980</v>
      </c>
      <c r="Q1536" s="7" t="s">
        <v>980</v>
      </c>
    </row>
    <row r="1537" spans="1:17">
      <c r="A1537" s="11">
        <v>29264</v>
      </c>
      <c r="B1537" s="7">
        <v>198002</v>
      </c>
      <c r="C1537" s="7" t="s">
        <v>980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80</v>
      </c>
      <c r="M1537" s="7" t="s">
        <v>980</v>
      </c>
      <c r="N1537" s="7" t="s">
        <v>980</v>
      </c>
      <c r="O1537" s="7" t="s">
        <v>980</v>
      </c>
      <c r="P1537" s="7" t="s">
        <v>980</v>
      </c>
      <c r="Q1537" s="7" t="s">
        <v>980</v>
      </c>
    </row>
    <row r="1538" spans="1:17">
      <c r="A1538" s="11">
        <v>29265</v>
      </c>
      <c r="B1538" s="7">
        <v>198002</v>
      </c>
      <c r="C1538" s="7" t="s">
        <v>980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80</v>
      </c>
      <c r="M1538" s="7" t="s">
        <v>980</v>
      </c>
      <c r="N1538" s="7" t="s">
        <v>980</v>
      </c>
      <c r="O1538" s="7" t="s">
        <v>980</v>
      </c>
      <c r="P1538" s="7" t="s">
        <v>980</v>
      </c>
      <c r="Q1538" s="7" t="s">
        <v>980</v>
      </c>
    </row>
    <row r="1539" spans="1:17">
      <c r="A1539" s="11">
        <v>29266</v>
      </c>
      <c r="B1539" s="7">
        <v>198002</v>
      </c>
      <c r="C1539" s="7" t="s">
        <v>980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80</v>
      </c>
      <c r="M1539" s="7" t="s">
        <v>980</v>
      </c>
      <c r="N1539" s="7" t="s">
        <v>980</v>
      </c>
      <c r="O1539" s="7" t="s">
        <v>980</v>
      </c>
      <c r="P1539" s="7" t="s">
        <v>980</v>
      </c>
      <c r="Q1539" s="7" t="s">
        <v>980</v>
      </c>
    </row>
    <row r="1540" spans="1:17">
      <c r="A1540" s="11">
        <v>29269</v>
      </c>
      <c r="B1540" s="7">
        <v>198002</v>
      </c>
      <c r="C1540" s="7" t="s">
        <v>980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80</v>
      </c>
      <c r="M1540" s="7" t="s">
        <v>980</v>
      </c>
      <c r="N1540" s="7" t="s">
        <v>980</v>
      </c>
      <c r="O1540" s="7" t="s">
        <v>980</v>
      </c>
      <c r="P1540" s="7" t="s">
        <v>980</v>
      </c>
      <c r="Q1540" s="7" t="s">
        <v>980</v>
      </c>
    </row>
    <row r="1541" spans="1:17">
      <c r="A1541" s="11">
        <v>29270</v>
      </c>
      <c r="B1541" s="7">
        <v>198002</v>
      </c>
      <c r="C1541" s="7" t="s">
        <v>980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80</v>
      </c>
      <c r="M1541" s="7" t="s">
        <v>980</v>
      </c>
      <c r="N1541" s="7" t="s">
        <v>980</v>
      </c>
      <c r="O1541" s="7" t="s">
        <v>980</v>
      </c>
      <c r="P1541" s="7" t="s">
        <v>980</v>
      </c>
      <c r="Q1541" s="7" t="s">
        <v>980</v>
      </c>
    </row>
    <row r="1542" spans="1:17">
      <c r="A1542" s="11">
        <v>29271</v>
      </c>
      <c r="B1542" s="7">
        <v>198002</v>
      </c>
      <c r="C1542" s="7" t="s">
        <v>980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80</v>
      </c>
      <c r="M1542" s="7" t="s">
        <v>980</v>
      </c>
      <c r="N1542" s="7" t="s">
        <v>980</v>
      </c>
      <c r="O1542" s="7" t="s">
        <v>980</v>
      </c>
      <c r="P1542" s="7" t="s">
        <v>980</v>
      </c>
      <c r="Q1542" s="7" t="s">
        <v>980</v>
      </c>
    </row>
    <row r="1543" spans="1:17">
      <c r="A1543" s="11">
        <v>29272</v>
      </c>
      <c r="B1543" s="7">
        <v>198002</v>
      </c>
      <c r="C1543" s="7" t="s">
        <v>980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80</v>
      </c>
      <c r="M1543" s="7" t="s">
        <v>980</v>
      </c>
      <c r="N1543" s="7" t="s">
        <v>980</v>
      </c>
      <c r="O1543" s="7" t="s">
        <v>980</v>
      </c>
      <c r="P1543" s="7" t="s">
        <v>980</v>
      </c>
      <c r="Q1543" s="7" t="s">
        <v>980</v>
      </c>
    </row>
    <row r="1544" spans="1:17">
      <c r="A1544" s="11">
        <v>29273</v>
      </c>
      <c r="B1544" s="7">
        <v>198002</v>
      </c>
      <c r="C1544" s="7" t="s">
        <v>980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80</v>
      </c>
      <c r="M1544" s="7" t="s">
        <v>980</v>
      </c>
      <c r="N1544" s="7" t="s">
        <v>980</v>
      </c>
      <c r="O1544" s="7" t="s">
        <v>980</v>
      </c>
      <c r="P1544" s="7" t="s">
        <v>980</v>
      </c>
      <c r="Q1544" s="7" t="s">
        <v>980</v>
      </c>
    </row>
    <row r="1545" spans="1:17">
      <c r="A1545" s="11">
        <v>29274</v>
      </c>
      <c r="B1545" s="7">
        <v>198002</v>
      </c>
      <c r="C1545" s="7" t="s">
        <v>980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80</v>
      </c>
      <c r="M1545" s="7" t="s">
        <v>980</v>
      </c>
      <c r="N1545" s="7" t="s">
        <v>980</v>
      </c>
      <c r="O1545" s="7" t="s">
        <v>980</v>
      </c>
      <c r="P1545" s="7" t="s">
        <v>980</v>
      </c>
      <c r="Q1545" s="7" t="s">
        <v>980</v>
      </c>
    </row>
    <row r="1546" spans="1:17">
      <c r="A1546" s="11">
        <v>29276</v>
      </c>
      <c r="B1546" s="7">
        <v>198002</v>
      </c>
      <c r="C1546" s="7" t="s">
        <v>980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80</v>
      </c>
      <c r="M1546" s="7" t="s">
        <v>980</v>
      </c>
      <c r="N1546" s="7" t="s">
        <v>980</v>
      </c>
      <c r="O1546" s="7" t="s">
        <v>980</v>
      </c>
      <c r="P1546" s="7" t="s">
        <v>980</v>
      </c>
      <c r="Q1546" s="7" t="s">
        <v>980</v>
      </c>
    </row>
    <row r="1547" spans="1:17">
      <c r="A1547" s="11">
        <v>29277</v>
      </c>
      <c r="B1547" s="7">
        <v>198002</v>
      </c>
      <c r="C1547" s="7" t="s">
        <v>980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80</v>
      </c>
      <c r="M1547" s="7" t="s">
        <v>980</v>
      </c>
      <c r="N1547" s="7" t="s">
        <v>980</v>
      </c>
      <c r="O1547" s="7" t="s">
        <v>980</v>
      </c>
      <c r="P1547" s="7" t="s">
        <v>980</v>
      </c>
      <c r="Q1547" s="7" t="s">
        <v>980</v>
      </c>
    </row>
    <row r="1548" spans="1:17">
      <c r="A1548" s="11">
        <v>29278</v>
      </c>
      <c r="B1548" s="7">
        <v>198002</v>
      </c>
      <c r="C1548" s="7" t="s">
        <v>980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80</v>
      </c>
      <c r="M1548" s="7" t="s">
        <v>980</v>
      </c>
      <c r="N1548" s="7" t="s">
        <v>980</v>
      </c>
      <c r="O1548" s="7" t="s">
        <v>980</v>
      </c>
      <c r="P1548" s="7" t="s">
        <v>980</v>
      </c>
      <c r="Q1548" s="7" t="s">
        <v>980</v>
      </c>
    </row>
    <row r="1549" spans="1:17">
      <c r="A1549" s="11">
        <v>29279</v>
      </c>
      <c r="B1549" s="7">
        <v>198002</v>
      </c>
      <c r="C1549" s="7" t="s">
        <v>980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80</v>
      </c>
      <c r="M1549" s="7" t="s">
        <v>980</v>
      </c>
      <c r="N1549" s="7" t="s">
        <v>980</v>
      </c>
      <c r="O1549" s="7" t="s">
        <v>980</v>
      </c>
      <c r="P1549" s="7" t="s">
        <v>980</v>
      </c>
      <c r="Q1549" s="7" t="s">
        <v>980</v>
      </c>
    </row>
    <row r="1550" spans="1:17">
      <c r="A1550" s="11">
        <v>29280</v>
      </c>
      <c r="B1550" s="7">
        <v>198002</v>
      </c>
      <c r="C1550" s="7" t="s">
        <v>980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80</v>
      </c>
      <c r="M1550" s="7" t="s">
        <v>980</v>
      </c>
      <c r="N1550" s="7" t="s">
        <v>980</v>
      </c>
      <c r="O1550" s="7" t="s">
        <v>980</v>
      </c>
      <c r="P1550" s="7" t="s">
        <v>980</v>
      </c>
      <c r="Q1550" s="7" t="s">
        <v>980</v>
      </c>
    </row>
    <row r="1551" spans="1:17">
      <c r="A1551" s="11">
        <v>29281</v>
      </c>
      <c r="B1551" s="7">
        <v>198003</v>
      </c>
      <c r="C1551" s="7" t="s">
        <v>980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80</v>
      </c>
      <c r="M1551" s="7" t="s">
        <v>980</v>
      </c>
      <c r="N1551" s="7" t="s">
        <v>980</v>
      </c>
      <c r="O1551" s="7" t="s">
        <v>980</v>
      </c>
      <c r="P1551" s="7" t="s">
        <v>980</v>
      </c>
      <c r="Q1551" s="7" t="s">
        <v>980</v>
      </c>
    </row>
    <row r="1552" spans="1:17">
      <c r="A1552" s="11">
        <v>29283</v>
      </c>
      <c r="B1552" s="7">
        <v>198003</v>
      </c>
      <c r="C1552" s="7" t="s">
        <v>980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80</v>
      </c>
      <c r="M1552" s="7" t="s">
        <v>980</v>
      </c>
      <c r="N1552" s="7" t="s">
        <v>980</v>
      </c>
      <c r="O1552" s="7" t="s">
        <v>980</v>
      </c>
      <c r="P1552" s="7" t="s">
        <v>980</v>
      </c>
      <c r="Q1552" s="7" t="s">
        <v>980</v>
      </c>
    </row>
    <row r="1553" spans="1:17">
      <c r="A1553" s="11">
        <v>29284</v>
      </c>
      <c r="B1553" s="7">
        <v>198003</v>
      </c>
      <c r="C1553" s="7" t="s">
        <v>980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80</v>
      </c>
      <c r="M1553" s="7" t="s">
        <v>980</v>
      </c>
      <c r="N1553" s="7" t="s">
        <v>980</v>
      </c>
      <c r="O1553" s="7" t="s">
        <v>980</v>
      </c>
      <c r="P1553" s="7" t="s">
        <v>980</v>
      </c>
      <c r="Q1553" s="7" t="s">
        <v>980</v>
      </c>
    </row>
    <row r="1554" spans="1:17">
      <c r="A1554" s="11">
        <v>29285</v>
      </c>
      <c r="B1554" s="7">
        <v>198003</v>
      </c>
      <c r="C1554" s="7" t="s">
        <v>980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80</v>
      </c>
      <c r="M1554" s="7" t="s">
        <v>980</v>
      </c>
      <c r="N1554" s="7" t="s">
        <v>980</v>
      </c>
      <c r="O1554" s="7" t="s">
        <v>980</v>
      </c>
      <c r="P1554" s="7" t="s">
        <v>980</v>
      </c>
      <c r="Q1554" s="7" t="s">
        <v>980</v>
      </c>
    </row>
    <row r="1555" spans="1:17">
      <c r="A1555" s="11">
        <v>29286</v>
      </c>
      <c r="B1555" s="7">
        <v>198003</v>
      </c>
      <c r="C1555" s="7" t="s">
        <v>980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80</v>
      </c>
      <c r="M1555" s="7" t="s">
        <v>980</v>
      </c>
      <c r="N1555" s="7" t="s">
        <v>980</v>
      </c>
      <c r="O1555" s="7" t="s">
        <v>980</v>
      </c>
      <c r="P1555" s="7" t="s">
        <v>980</v>
      </c>
      <c r="Q1555" s="7" t="s">
        <v>980</v>
      </c>
    </row>
    <row r="1556" spans="1:17">
      <c r="A1556" s="11">
        <v>29287</v>
      </c>
      <c r="B1556" s="7">
        <v>198003</v>
      </c>
      <c r="C1556" s="7" t="s">
        <v>980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80</v>
      </c>
      <c r="M1556" s="7" t="s">
        <v>980</v>
      </c>
      <c r="N1556" s="7" t="s">
        <v>980</v>
      </c>
      <c r="O1556" s="7" t="s">
        <v>980</v>
      </c>
      <c r="P1556" s="7" t="s">
        <v>980</v>
      </c>
      <c r="Q1556" s="7" t="s">
        <v>980</v>
      </c>
    </row>
    <row r="1557" spans="1:17">
      <c r="A1557" s="11">
        <v>29288</v>
      </c>
      <c r="B1557" s="7">
        <v>198003</v>
      </c>
      <c r="C1557" s="7" t="s">
        <v>980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80</v>
      </c>
      <c r="M1557" s="7" t="s">
        <v>980</v>
      </c>
      <c r="N1557" s="7" t="s">
        <v>980</v>
      </c>
      <c r="O1557" s="7" t="s">
        <v>980</v>
      </c>
      <c r="P1557" s="7" t="s">
        <v>980</v>
      </c>
      <c r="Q1557" s="7" t="s">
        <v>980</v>
      </c>
    </row>
    <row r="1558" spans="1:17">
      <c r="A1558" s="11">
        <v>29290</v>
      </c>
      <c r="B1558" s="7">
        <v>198003</v>
      </c>
      <c r="C1558" s="7" t="s">
        <v>980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80</v>
      </c>
      <c r="M1558" s="7" t="s">
        <v>980</v>
      </c>
      <c r="N1558" s="7" t="s">
        <v>980</v>
      </c>
      <c r="O1558" s="7" t="s">
        <v>980</v>
      </c>
      <c r="P1558" s="7" t="s">
        <v>980</v>
      </c>
      <c r="Q1558" s="7" t="s">
        <v>980</v>
      </c>
    </row>
    <row r="1559" spans="1:17">
      <c r="A1559" s="11">
        <v>29291</v>
      </c>
      <c r="B1559" s="7">
        <v>198003</v>
      </c>
      <c r="C1559" s="7" t="s">
        <v>980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80</v>
      </c>
      <c r="M1559" s="7" t="s">
        <v>980</v>
      </c>
      <c r="N1559" s="7" t="s">
        <v>980</v>
      </c>
      <c r="O1559" s="7" t="s">
        <v>980</v>
      </c>
      <c r="P1559" s="7" t="s">
        <v>980</v>
      </c>
      <c r="Q1559" s="7" t="s">
        <v>980</v>
      </c>
    </row>
    <row r="1560" spans="1:17">
      <c r="A1560" s="11">
        <v>29292</v>
      </c>
      <c r="B1560" s="7">
        <v>198003</v>
      </c>
      <c r="C1560" s="7" t="s">
        <v>980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80</v>
      </c>
      <c r="M1560" s="7" t="s">
        <v>980</v>
      </c>
      <c r="N1560" s="7" t="s">
        <v>980</v>
      </c>
      <c r="O1560" s="7" t="s">
        <v>980</v>
      </c>
      <c r="P1560" s="7" t="s">
        <v>980</v>
      </c>
      <c r="Q1560" s="7" t="s">
        <v>980</v>
      </c>
    </row>
    <row r="1561" spans="1:17">
      <c r="A1561" s="11">
        <v>29293</v>
      </c>
      <c r="B1561" s="7">
        <v>198003</v>
      </c>
      <c r="C1561" s="7" t="s">
        <v>980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80</v>
      </c>
      <c r="M1561" s="7" t="s">
        <v>980</v>
      </c>
      <c r="N1561" s="7" t="s">
        <v>980</v>
      </c>
      <c r="O1561" s="7" t="s">
        <v>980</v>
      </c>
      <c r="P1561" s="7" t="s">
        <v>980</v>
      </c>
      <c r="Q1561" s="7" t="s">
        <v>980</v>
      </c>
    </row>
    <row r="1562" spans="1:17">
      <c r="A1562" s="11">
        <v>29294</v>
      </c>
      <c r="B1562" s="7">
        <v>198003</v>
      </c>
      <c r="C1562" s="7" t="s">
        <v>980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80</v>
      </c>
      <c r="M1562" s="7" t="s">
        <v>980</v>
      </c>
      <c r="N1562" s="7" t="s">
        <v>980</v>
      </c>
      <c r="O1562" s="7" t="s">
        <v>980</v>
      </c>
      <c r="P1562" s="7" t="s">
        <v>980</v>
      </c>
      <c r="Q1562" s="7" t="s">
        <v>980</v>
      </c>
    </row>
    <row r="1563" spans="1:17">
      <c r="A1563" s="11">
        <v>29297</v>
      </c>
      <c r="B1563" s="7">
        <v>198003</v>
      </c>
      <c r="C1563" s="7" t="s">
        <v>980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80</v>
      </c>
      <c r="M1563" s="7" t="s">
        <v>980</v>
      </c>
      <c r="N1563" s="7" t="s">
        <v>980</v>
      </c>
      <c r="O1563" s="7" t="s">
        <v>980</v>
      </c>
      <c r="P1563" s="7" t="s">
        <v>980</v>
      </c>
      <c r="Q1563" s="7" t="s">
        <v>980</v>
      </c>
    </row>
    <row r="1564" spans="1:17">
      <c r="A1564" s="11">
        <v>29298</v>
      </c>
      <c r="B1564" s="7">
        <v>198003</v>
      </c>
      <c r="C1564" s="7" t="s">
        <v>980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80</v>
      </c>
      <c r="M1564" s="7" t="s">
        <v>980</v>
      </c>
      <c r="N1564" s="7" t="s">
        <v>980</v>
      </c>
      <c r="O1564" s="7" t="s">
        <v>980</v>
      </c>
      <c r="P1564" s="7" t="s">
        <v>980</v>
      </c>
      <c r="Q1564" s="7" t="s">
        <v>980</v>
      </c>
    </row>
    <row r="1565" spans="1:17">
      <c r="A1565" s="11">
        <v>29299</v>
      </c>
      <c r="B1565" s="7">
        <v>198003</v>
      </c>
      <c r="C1565" s="7" t="s">
        <v>980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80</v>
      </c>
      <c r="M1565" s="7" t="s">
        <v>980</v>
      </c>
      <c r="N1565" s="7" t="s">
        <v>980</v>
      </c>
      <c r="O1565" s="7" t="s">
        <v>980</v>
      </c>
      <c r="P1565" s="7" t="s">
        <v>980</v>
      </c>
      <c r="Q1565" s="7" t="s">
        <v>980</v>
      </c>
    </row>
    <row r="1566" spans="1:17">
      <c r="A1566" s="11">
        <v>29301</v>
      </c>
      <c r="B1566" s="7">
        <v>198003</v>
      </c>
      <c r="C1566" s="7" t="s">
        <v>980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80</v>
      </c>
      <c r="M1566" s="7" t="s">
        <v>980</v>
      </c>
      <c r="N1566" s="7" t="s">
        <v>980</v>
      </c>
      <c r="O1566" s="7" t="s">
        <v>980</v>
      </c>
      <c r="P1566" s="7" t="s">
        <v>980</v>
      </c>
      <c r="Q1566" s="7" t="s">
        <v>980</v>
      </c>
    </row>
    <row r="1567" spans="1:17">
      <c r="A1567" s="11">
        <v>29302</v>
      </c>
      <c r="B1567" s="7">
        <v>198003</v>
      </c>
      <c r="C1567" s="7" t="s">
        <v>980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80</v>
      </c>
      <c r="M1567" s="7" t="s">
        <v>980</v>
      </c>
      <c r="N1567" s="7" t="s">
        <v>980</v>
      </c>
      <c r="O1567" s="7" t="s">
        <v>980</v>
      </c>
      <c r="P1567" s="7" t="s">
        <v>980</v>
      </c>
      <c r="Q1567" s="7" t="s">
        <v>980</v>
      </c>
    </row>
    <row r="1568" spans="1:17">
      <c r="A1568" s="11">
        <v>29304</v>
      </c>
      <c r="B1568" s="7">
        <v>198003</v>
      </c>
      <c r="C1568" s="7" t="s">
        <v>980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80</v>
      </c>
      <c r="M1568" s="7" t="s">
        <v>980</v>
      </c>
      <c r="N1568" s="7" t="s">
        <v>980</v>
      </c>
      <c r="O1568" s="7" t="s">
        <v>980</v>
      </c>
      <c r="P1568" s="7" t="s">
        <v>980</v>
      </c>
      <c r="Q1568" s="7" t="s">
        <v>980</v>
      </c>
    </row>
    <row r="1569" spans="1:17">
      <c r="A1569" s="11">
        <v>29305</v>
      </c>
      <c r="B1569" s="7">
        <v>198003</v>
      </c>
      <c r="C1569" s="7" t="s">
        <v>980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80</v>
      </c>
      <c r="M1569" s="7" t="s">
        <v>980</v>
      </c>
      <c r="N1569" s="7" t="s">
        <v>980</v>
      </c>
      <c r="O1569" s="7" t="s">
        <v>980</v>
      </c>
      <c r="P1569" s="7" t="s">
        <v>980</v>
      </c>
      <c r="Q1569" s="7" t="s">
        <v>980</v>
      </c>
    </row>
    <row r="1570" spans="1:17">
      <c r="A1570" s="11">
        <v>29306</v>
      </c>
      <c r="B1570" s="7">
        <v>198003</v>
      </c>
      <c r="C1570" s="7" t="s">
        <v>980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80</v>
      </c>
      <c r="M1570" s="7" t="s">
        <v>980</v>
      </c>
      <c r="N1570" s="7" t="s">
        <v>980</v>
      </c>
      <c r="O1570" s="7" t="s">
        <v>980</v>
      </c>
      <c r="P1570" s="7" t="s">
        <v>980</v>
      </c>
      <c r="Q1570" s="7" t="s">
        <v>980</v>
      </c>
    </row>
    <row r="1571" spans="1:17">
      <c r="A1571" s="11">
        <v>29307</v>
      </c>
      <c r="B1571" s="7">
        <v>198003</v>
      </c>
      <c r="C1571" s="7" t="s">
        <v>980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80</v>
      </c>
      <c r="M1571" s="7" t="s">
        <v>980</v>
      </c>
      <c r="N1571" s="7" t="s">
        <v>980</v>
      </c>
      <c r="O1571" s="7" t="s">
        <v>980</v>
      </c>
      <c r="P1571" s="7" t="s">
        <v>980</v>
      </c>
      <c r="Q1571" s="7" t="s">
        <v>980</v>
      </c>
    </row>
    <row r="1572" spans="1:17">
      <c r="A1572" s="11">
        <v>29308</v>
      </c>
      <c r="B1572" s="7">
        <v>198003</v>
      </c>
      <c r="C1572" s="7" t="s">
        <v>980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80</v>
      </c>
      <c r="M1572" s="7" t="s">
        <v>980</v>
      </c>
      <c r="N1572" s="7" t="s">
        <v>980</v>
      </c>
      <c r="O1572" s="7" t="s">
        <v>980</v>
      </c>
      <c r="P1572" s="7" t="s">
        <v>980</v>
      </c>
      <c r="Q1572" s="7" t="s">
        <v>980</v>
      </c>
    </row>
    <row r="1573" spans="1:17">
      <c r="A1573" s="11">
        <v>29309</v>
      </c>
      <c r="B1573" s="7">
        <v>198003</v>
      </c>
      <c r="C1573" s="7" t="s">
        <v>980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80</v>
      </c>
      <c r="M1573" s="7" t="s">
        <v>980</v>
      </c>
      <c r="N1573" s="7" t="s">
        <v>980</v>
      </c>
      <c r="O1573" s="7" t="s">
        <v>980</v>
      </c>
      <c r="P1573" s="7" t="s">
        <v>980</v>
      </c>
      <c r="Q1573" s="7" t="s">
        <v>980</v>
      </c>
    </row>
    <row r="1574" spans="1:17">
      <c r="A1574" s="11">
        <v>29311</v>
      </c>
      <c r="B1574" s="7">
        <v>198003</v>
      </c>
      <c r="C1574" s="7" t="s">
        <v>980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80</v>
      </c>
      <c r="M1574" s="7" t="s">
        <v>980</v>
      </c>
      <c r="N1574" s="7" t="s">
        <v>980</v>
      </c>
      <c r="O1574" s="7" t="s">
        <v>980</v>
      </c>
      <c r="P1574" s="7" t="s">
        <v>980</v>
      </c>
      <c r="Q1574" s="7" t="s">
        <v>980</v>
      </c>
    </row>
    <row r="1575" spans="1:17">
      <c r="A1575" s="11">
        <v>29312</v>
      </c>
      <c r="B1575" s="7">
        <v>198004</v>
      </c>
      <c r="C1575" s="7" t="s">
        <v>980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80</v>
      </c>
      <c r="M1575" s="7" t="s">
        <v>980</v>
      </c>
      <c r="N1575" s="7" t="s">
        <v>980</v>
      </c>
      <c r="O1575" s="7" t="s">
        <v>980</v>
      </c>
      <c r="P1575" s="7" t="s">
        <v>980</v>
      </c>
      <c r="Q1575" s="7" t="s">
        <v>980</v>
      </c>
    </row>
    <row r="1576" spans="1:17">
      <c r="A1576" s="11">
        <v>29313</v>
      </c>
      <c r="B1576" s="7">
        <v>198004</v>
      </c>
      <c r="C1576" s="7" t="s">
        <v>980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80</v>
      </c>
      <c r="M1576" s="7" t="s">
        <v>980</v>
      </c>
      <c r="N1576" s="7" t="s">
        <v>980</v>
      </c>
      <c r="O1576" s="7" t="s">
        <v>980</v>
      </c>
      <c r="P1576" s="7" t="s">
        <v>980</v>
      </c>
      <c r="Q1576" s="7" t="s">
        <v>980</v>
      </c>
    </row>
    <row r="1577" spans="1:17">
      <c r="A1577" s="11">
        <v>29314</v>
      </c>
      <c r="B1577" s="7">
        <v>198004</v>
      </c>
      <c r="C1577" s="7" t="s">
        <v>980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80</v>
      </c>
      <c r="M1577" s="7" t="s">
        <v>980</v>
      </c>
      <c r="N1577" s="7" t="s">
        <v>980</v>
      </c>
      <c r="O1577" s="7" t="s">
        <v>980</v>
      </c>
      <c r="P1577" s="7" t="s">
        <v>980</v>
      </c>
      <c r="Q1577" s="7" t="s">
        <v>980</v>
      </c>
    </row>
    <row r="1578" spans="1:17">
      <c r="A1578" s="11">
        <v>29315</v>
      </c>
      <c r="B1578" s="7">
        <v>198004</v>
      </c>
      <c r="C1578" s="7" t="s">
        <v>980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80</v>
      </c>
      <c r="M1578" s="7" t="s">
        <v>980</v>
      </c>
      <c r="N1578" s="7" t="s">
        <v>980</v>
      </c>
      <c r="O1578" s="7" t="s">
        <v>980</v>
      </c>
      <c r="P1578" s="7" t="s">
        <v>980</v>
      </c>
      <c r="Q1578" s="7" t="s">
        <v>980</v>
      </c>
    </row>
    <row r="1579" spans="1:17">
      <c r="A1579" s="11">
        <v>29316</v>
      </c>
      <c r="B1579" s="7">
        <v>198004</v>
      </c>
      <c r="C1579" s="7" t="s">
        <v>980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80</v>
      </c>
      <c r="M1579" s="7" t="s">
        <v>980</v>
      </c>
      <c r="N1579" s="7" t="s">
        <v>980</v>
      </c>
      <c r="O1579" s="7" t="s">
        <v>980</v>
      </c>
      <c r="P1579" s="7" t="s">
        <v>980</v>
      </c>
      <c r="Q1579" s="7" t="s">
        <v>980</v>
      </c>
    </row>
    <row r="1580" spans="1:17">
      <c r="A1580" s="11">
        <v>29318</v>
      </c>
      <c r="B1580" s="7">
        <v>198004</v>
      </c>
      <c r="C1580" s="7" t="s">
        <v>980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80</v>
      </c>
      <c r="M1580" s="7" t="s">
        <v>980</v>
      </c>
      <c r="N1580" s="7" t="s">
        <v>980</v>
      </c>
      <c r="O1580" s="7" t="s">
        <v>980</v>
      </c>
      <c r="P1580" s="7" t="s">
        <v>980</v>
      </c>
      <c r="Q1580" s="7" t="s">
        <v>980</v>
      </c>
    </row>
    <row r="1581" spans="1:17">
      <c r="A1581" s="11">
        <v>29319</v>
      </c>
      <c r="B1581" s="7">
        <v>198004</v>
      </c>
      <c r="C1581" s="7" t="s">
        <v>980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80</v>
      </c>
      <c r="M1581" s="7" t="s">
        <v>980</v>
      </c>
      <c r="N1581" s="7" t="s">
        <v>980</v>
      </c>
      <c r="O1581" s="7" t="s">
        <v>980</v>
      </c>
      <c r="P1581" s="7" t="s">
        <v>980</v>
      </c>
      <c r="Q1581" s="7" t="s">
        <v>980</v>
      </c>
    </row>
    <row r="1582" spans="1:17">
      <c r="A1582" s="11">
        <v>29320</v>
      </c>
      <c r="B1582" s="7">
        <v>198004</v>
      </c>
      <c r="C1582" s="7" t="s">
        <v>980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80</v>
      </c>
      <c r="M1582" s="7" t="s">
        <v>980</v>
      </c>
      <c r="N1582" s="7" t="s">
        <v>980</v>
      </c>
      <c r="O1582" s="7" t="s">
        <v>980</v>
      </c>
      <c r="P1582" s="7" t="s">
        <v>980</v>
      </c>
      <c r="Q1582" s="7" t="s">
        <v>980</v>
      </c>
    </row>
    <row r="1583" spans="1:17">
      <c r="A1583" s="11">
        <v>29321</v>
      </c>
      <c r="B1583" s="7">
        <v>198004</v>
      </c>
      <c r="C1583" s="7" t="s">
        <v>980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80</v>
      </c>
      <c r="M1583" s="7" t="s">
        <v>980</v>
      </c>
      <c r="N1583" s="7" t="s">
        <v>980</v>
      </c>
      <c r="O1583" s="7" t="s">
        <v>980</v>
      </c>
      <c r="P1583" s="7" t="s">
        <v>980</v>
      </c>
      <c r="Q1583" s="7" t="s">
        <v>980</v>
      </c>
    </row>
    <row r="1584" spans="1:17">
      <c r="A1584" s="11">
        <v>29322</v>
      </c>
      <c r="B1584" s="7">
        <v>198004</v>
      </c>
      <c r="C1584" s="7" t="s">
        <v>980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80</v>
      </c>
      <c r="M1584" s="7" t="s">
        <v>980</v>
      </c>
      <c r="N1584" s="7" t="s">
        <v>980</v>
      </c>
      <c r="O1584" s="7" t="s">
        <v>980</v>
      </c>
      <c r="P1584" s="7" t="s">
        <v>980</v>
      </c>
      <c r="Q1584" s="7" t="s">
        <v>980</v>
      </c>
    </row>
    <row r="1585" spans="1:17">
      <c r="A1585" s="11">
        <v>29323</v>
      </c>
      <c r="B1585" s="7">
        <v>198004</v>
      </c>
      <c r="C1585" s="7" t="s">
        <v>980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80</v>
      </c>
      <c r="M1585" s="7" t="s">
        <v>980</v>
      </c>
      <c r="N1585" s="7" t="s">
        <v>980</v>
      </c>
      <c r="O1585" s="7" t="s">
        <v>980</v>
      </c>
      <c r="P1585" s="7" t="s">
        <v>980</v>
      </c>
      <c r="Q1585" s="7" t="s">
        <v>980</v>
      </c>
    </row>
    <row r="1586" spans="1:17">
      <c r="A1586" s="11">
        <v>29325</v>
      </c>
      <c r="B1586" s="7">
        <v>198004</v>
      </c>
      <c r="C1586" s="7" t="s">
        <v>980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80</v>
      </c>
      <c r="M1586" s="7" t="s">
        <v>980</v>
      </c>
      <c r="N1586" s="7" t="s">
        <v>980</v>
      </c>
      <c r="O1586" s="7" t="s">
        <v>980</v>
      </c>
      <c r="P1586" s="7" t="s">
        <v>980</v>
      </c>
      <c r="Q1586" s="7" t="s">
        <v>980</v>
      </c>
    </row>
    <row r="1587" spans="1:17">
      <c r="A1587" s="11">
        <v>29326</v>
      </c>
      <c r="B1587" s="7">
        <v>198004</v>
      </c>
      <c r="C1587" s="7" t="s">
        <v>980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80</v>
      </c>
      <c r="M1587" s="7" t="s">
        <v>980</v>
      </c>
      <c r="N1587" s="7" t="s">
        <v>980</v>
      </c>
      <c r="O1587" s="7" t="s">
        <v>980</v>
      </c>
      <c r="P1587" s="7" t="s">
        <v>980</v>
      </c>
      <c r="Q1587" s="7" t="s">
        <v>980</v>
      </c>
    </row>
    <row r="1588" spans="1:17">
      <c r="A1588" s="11">
        <v>29327</v>
      </c>
      <c r="B1588" s="7">
        <v>198004</v>
      </c>
      <c r="C1588" s="7" t="s">
        <v>980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80</v>
      </c>
      <c r="M1588" s="7" t="s">
        <v>980</v>
      </c>
      <c r="N1588" s="7" t="s">
        <v>980</v>
      </c>
      <c r="O1588" s="7" t="s">
        <v>980</v>
      </c>
      <c r="P1588" s="7" t="s">
        <v>980</v>
      </c>
      <c r="Q1588" s="7" t="s">
        <v>980</v>
      </c>
    </row>
    <row r="1589" spans="1:17">
      <c r="A1589" s="11">
        <v>29328</v>
      </c>
      <c r="B1589" s="7">
        <v>198004</v>
      </c>
      <c r="C1589" s="7" t="s">
        <v>980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80</v>
      </c>
      <c r="M1589" s="7" t="s">
        <v>980</v>
      </c>
      <c r="N1589" s="7" t="s">
        <v>980</v>
      </c>
      <c r="O1589" s="7" t="s">
        <v>980</v>
      </c>
      <c r="P1589" s="7" t="s">
        <v>980</v>
      </c>
      <c r="Q1589" s="7" t="s">
        <v>980</v>
      </c>
    </row>
    <row r="1590" spans="1:17">
      <c r="A1590" s="11">
        <v>29329</v>
      </c>
      <c r="B1590" s="7">
        <v>198004</v>
      </c>
      <c r="C1590" s="7" t="s">
        <v>980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80</v>
      </c>
      <c r="M1590" s="7" t="s">
        <v>980</v>
      </c>
      <c r="N1590" s="7" t="s">
        <v>980</v>
      </c>
      <c r="O1590" s="7" t="s">
        <v>980</v>
      </c>
      <c r="P1590" s="7" t="s">
        <v>980</v>
      </c>
      <c r="Q1590" s="7" t="s">
        <v>980</v>
      </c>
    </row>
    <row r="1591" spans="1:17">
      <c r="A1591" s="11">
        <v>29332</v>
      </c>
      <c r="B1591" s="7">
        <v>198004</v>
      </c>
      <c r="C1591" s="7" t="s">
        <v>980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80</v>
      </c>
      <c r="M1591" s="7" t="s">
        <v>980</v>
      </c>
      <c r="N1591" s="7" t="s">
        <v>980</v>
      </c>
      <c r="O1591" s="7" t="s">
        <v>980</v>
      </c>
      <c r="P1591" s="7" t="s">
        <v>980</v>
      </c>
      <c r="Q1591" s="7" t="s">
        <v>980</v>
      </c>
    </row>
    <row r="1592" spans="1:17">
      <c r="A1592" s="11">
        <v>29333</v>
      </c>
      <c r="B1592" s="7">
        <v>198004</v>
      </c>
      <c r="C1592" s="7" t="s">
        <v>980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80</v>
      </c>
      <c r="M1592" s="7" t="s">
        <v>980</v>
      </c>
      <c r="N1592" s="7" t="s">
        <v>980</v>
      </c>
      <c r="O1592" s="7" t="s">
        <v>980</v>
      </c>
      <c r="P1592" s="7" t="s">
        <v>980</v>
      </c>
      <c r="Q1592" s="7" t="s">
        <v>980</v>
      </c>
    </row>
    <row r="1593" spans="1:17">
      <c r="A1593" s="11">
        <v>29334</v>
      </c>
      <c r="B1593" s="7">
        <v>198004</v>
      </c>
      <c r="C1593" s="7" t="s">
        <v>980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80</v>
      </c>
      <c r="M1593" s="7" t="s">
        <v>980</v>
      </c>
      <c r="N1593" s="7" t="s">
        <v>980</v>
      </c>
      <c r="O1593" s="7" t="s">
        <v>980</v>
      </c>
      <c r="P1593" s="7" t="s">
        <v>980</v>
      </c>
      <c r="Q1593" s="7" t="s">
        <v>980</v>
      </c>
    </row>
    <row r="1594" spans="1:17">
      <c r="A1594" s="11">
        <v>29335</v>
      </c>
      <c r="B1594" s="7">
        <v>198004</v>
      </c>
      <c r="C1594" s="7" t="s">
        <v>980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80</v>
      </c>
      <c r="M1594" s="7" t="s">
        <v>980</v>
      </c>
      <c r="N1594" s="7" t="s">
        <v>980</v>
      </c>
      <c r="O1594" s="7" t="s">
        <v>980</v>
      </c>
      <c r="P1594" s="7" t="s">
        <v>980</v>
      </c>
      <c r="Q1594" s="7" t="s">
        <v>980</v>
      </c>
    </row>
    <row r="1595" spans="1:17">
      <c r="A1595" s="11">
        <v>29336</v>
      </c>
      <c r="B1595" s="7">
        <v>198004</v>
      </c>
      <c r="C1595" s="7" t="s">
        <v>980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80</v>
      </c>
      <c r="M1595" s="7" t="s">
        <v>980</v>
      </c>
      <c r="N1595" s="7" t="s">
        <v>980</v>
      </c>
      <c r="O1595" s="7" t="s">
        <v>980</v>
      </c>
      <c r="P1595" s="7" t="s">
        <v>980</v>
      </c>
      <c r="Q1595" s="7" t="s">
        <v>980</v>
      </c>
    </row>
    <row r="1596" spans="1:17">
      <c r="A1596" s="11">
        <v>29337</v>
      </c>
      <c r="B1596" s="7">
        <v>198004</v>
      </c>
      <c r="C1596" s="7" t="s">
        <v>980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80</v>
      </c>
      <c r="M1596" s="7" t="s">
        <v>980</v>
      </c>
      <c r="N1596" s="7" t="s">
        <v>980</v>
      </c>
      <c r="O1596" s="7" t="s">
        <v>980</v>
      </c>
      <c r="P1596" s="7" t="s">
        <v>980</v>
      </c>
      <c r="Q1596" s="7" t="s">
        <v>980</v>
      </c>
    </row>
    <row r="1597" spans="1:17">
      <c r="A1597" s="11">
        <v>29339</v>
      </c>
      <c r="B1597" s="7">
        <v>198004</v>
      </c>
      <c r="C1597" s="7" t="s">
        <v>980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80</v>
      </c>
      <c r="M1597" s="7" t="s">
        <v>980</v>
      </c>
      <c r="N1597" s="7" t="s">
        <v>980</v>
      </c>
      <c r="O1597" s="7" t="s">
        <v>980</v>
      </c>
      <c r="P1597" s="7" t="s">
        <v>980</v>
      </c>
      <c r="Q1597" s="7" t="s">
        <v>980</v>
      </c>
    </row>
    <row r="1598" spans="1:17">
      <c r="A1598" s="11">
        <v>29341</v>
      </c>
      <c r="B1598" s="7">
        <v>198004</v>
      </c>
      <c r="C1598" s="7" t="s">
        <v>980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80</v>
      </c>
      <c r="M1598" s="7" t="s">
        <v>980</v>
      </c>
      <c r="N1598" s="7" t="s">
        <v>980</v>
      </c>
      <c r="O1598" s="7" t="s">
        <v>980</v>
      </c>
      <c r="P1598" s="7" t="s">
        <v>980</v>
      </c>
      <c r="Q1598" s="7" t="s">
        <v>980</v>
      </c>
    </row>
    <row r="1599" spans="1:17">
      <c r="A1599" s="11">
        <v>29342</v>
      </c>
      <c r="B1599" s="7">
        <v>198005</v>
      </c>
      <c r="C1599" s="7" t="s">
        <v>980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80</v>
      </c>
      <c r="M1599" s="7" t="s">
        <v>980</v>
      </c>
      <c r="N1599" s="7" t="s">
        <v>980</v>
      </c>
      <c r="O1599" s="7" t="s">
        <v>980</v>
      </c>
      <c r="P1599" s="7" t="s">
        <v>980</v>
      </c>
      <c r="Q1599" s="7" t="s">
        <v>980</v>
      </c>
    </row>
    <row r="1600" spans="1:17">
      <c r="A1600" s="11">
        <v>29343</v>
      </c>
      <c r="B1600" s="7">
        <v>198005</v>
      </c>
      <c r="C1600" s="7" t="s">
        <v>980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80</v>
      </c>
      <c r="M1600" s="7" t="s">
        <v>980</v>
      </c>
      <c r="N1600" s="7" t="s">
        <v>980</v>
      </c>
      <c r="O1600" s="7" t="s">
        <v>980</v>
      </c>
      <c r="P1600" s="7" t="s">
        <v>980</v>
      </c>
      <c r="Q1600" s="7" t="s">
        <v>980</v>
      </c>
    </row>
    <row r="1601" spans="1:17">
      <c r="A1601" s="11">
        <v>29347</v>
      </c>
      <c r="B1601" s="7">
        <v>198005</v>
      </c>
      <c r="C1601" s="7" t="s">
        <v>980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80</v>
      </c>
      <c r="M1601" s="7" t="s">
        <v>980</v>
      </c>
      <c r="N1601" s="7" t="s">
        <v>980</v>
      </c>
      <c r="O1601" s="7" t="s">
        <v>980</v>
      </c>
      <c r="P1601" s="7" t="s">
        <v>980</v>
      </c>
      <c r="Q1601" s="7" t="s">
        <v>980</v>
      </c>
    </row>
    <row r="1602" spans="1:17">
      <c r="A1602" s="11">
        <v>29348</v>
      </c>
      <c r="B1602" s="7">
        <v>198005</v>
      </c>
      <c r="C1602" s="7" t="s">
        <v>980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80</v>
      </c>
      <c r="M1602" s="7" t="s">
        <v>980</v>
      </c>
      <c r="N1602" s="7" t="s">
        <v>980</v>
      </c>
      <c r="O1602" s="7" t="s">
        <v>980</v>
      </c>
      <c r="P1602" s="7" t="s">
        <v>980</v>
      </c>
      <c r="Q1602" s="7" t="s">
        <v>980</v>
      </c>
    </row>
    <row r="1603" spans="1:17">
      <c r="A1603" s="11">
        <v>29349</v>
      </c>
      <c r="B1603" s="7">
        <v>198005</v>
      </c>
      <c r="C1603" s="7" t="s">
        <v>980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80</v>
      </c>
      <c r="M1603" s="7" t="s">
        <v>980</v>
      </c>
      <c r="N1603" s="7" t="s">
        <v>980</v>
      </c>
      <c r="O1603" s="7" t="s">
        <v>980</v>
      </c>
      <c r="P1603" s="7" t="s">
        <v>980</v>
      </c>
      <c r="Q1603" s="7" t="s">
        <v>980</v>
      </c>
    </row>
    <row r="1604" spans="1:17">
      <c r="A1604" s="11">
        <v>29350</v>
      </c>
      <c r="B1604" s="7">
        <v>198005</v>
      </c>
      <c r="C1604" s="7" t="s">
        <v>980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80</v>
      </c>
      <c r="M1604" s="7" t="s">
        <v>980</v>
      </c>
      <c r="N1604" s="7" t="s">
        <v>980</v>
      </c>
      <c r="O1604" s="7" t="s">
        <v>980</v>
      </c>
      <c r="P1604" s="7" t="s">
        <v>980</v>
      </c>
      <c r="Q1604" s="7" t="s">
        <v>980</v>
      </c>
    </row>
    <row r="1605" spans="1:17">
      <c r="A1605" s="11">
        <v>29351</v>
      </c>
      <c r="B1605" s="7">
        <v>198005</v>
      </c>
      <c r="C1605" s="7" t="s">
        <v>980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80</v>
      </c>
      <c r="M1605" s="7" t="s">
        <v>980</v>
      </c>
      <c r="N1605" s="7" t="s">
        <v>980</v>
      </c>
      <c r="O1605" s="7" t="s">
        <v>980</v>
      </c>
      <c r="P1605" s="7" t="s">
        <v>980</v>
      </c>
      <c r="Q1605" s="7" t="s">
        <v>980</v>
      </c>
    </row>
    <row r="1606" spans="1:17">
      <c r="A1606" s="11">
        <v>29353</v>
      </c>
      <c r="B1606" s="7">
        <v>198005</v>
      </c>
      <c r="C1606" s="7" t="s">
        <v>980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80</v>
      </c>
      <c r="M1606" s="7" t="s">
        <v>980</v>
      </c>
      <c r="N1606" s="7" t="s">
        <v>980</v>
      </c>
      <c r="O1606" s="7" t="s">
        <v>980</v>
      </c>
      <c r="P1606" s="7" t="s">
        <v>980</v>
      </c>
      <c r="Q1606" s="7" t="s">
        <v>980</v>
      </c>
    </row>
    <row r="1607" spans="1:17">
      <c r="A1607" s="11">
        <v>29354</v>
      </c>
      <c r="B1607" s="7">
        <v>198005</v>
      </c>
      <c r="C1607" s="7" t="s">
        <v>980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80</v>
      </c>
      <c r="M1607" s="7" t="s">
        <v>980</v>
      </c>
      <c r="N1607" s="7" t="s">
        <v>980</v>
      </c>
      <c r="O1607" s="7" t="s">
        <v>980</v>
      </c>
      <c r="P1607" s="7" t="s">
        <v>980</v>
      </c>
      <c r="Q1607" s="7" t="s">
        <v>980</v>
      </c>
    </row>
    <row r="1608" spans="1:17">
      <c r="A1608" s="11">
        <v>29355</v>
      </c>
      <c r="B1608" s="7">
        <v>198005</v>
      </c>
      <c r="C1608" s="7" t="s">
        <v>980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80</v>
      </c>
      <c r="M1608" s="7" t="s">
        <v>980</v>
      </c>
      <c r="N1608" s="7" t="s">
        <v>980</v>
      </c>
      <c r="O1608" s="7" t="s">
        <v>980</v>
      </c>
      <c r="P1608" s="7" t="s">
        <v>980</v>
      </c>
      <c r="Q1608" s="7" t="s">
        <v>980</v>
      </c>
    </row>
    <row r="1609" spans="1:17">
      <c r="A1609" s="11">
        <v>29356</v>
      </c>
      <c r="B1609" s="7">
        <v>198005</v>
      </c>
      <c r="C1609" s="7" t="s">
        <v>980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80</v>
      </c>
      <c r="M1609" s="7" t="s">
        <v>980</v>
      </c>
      <c r="N1609" s="7" t="s">
        <v>980</v>
      </c>
      <c r="O1609" s="7" t="s">
        <v>980</v>
      </c>
      <c r="P1609" s="7" t="s">
        <v>980</v>
      </c>
      <c r="Q1609" s="7" t="s">
        <v>980</v>
      </c>
    </row>
    <row r="1610" spans="1:17">
      <c r="A1610" s="11">
        <v>29357</v>
      </c>
      <c r="B1610" s="7">
        <v>198005</v>
      </c>
      <c r="C1610" s="7" t="s">
        <v>980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80</v>
      </c>
      <c r="M1610" s="7" t="s">
        <v>980</v>
      </c>
      <c r="N1610" s="7" t="s">
        <v>980</v>
      </c>
      <c r="O1610" s="7" t="s">
        <v>980</v>
      </c>
      <c r="P1610" s="7" t="s">
        <v>980</v>
      </c>
      <c r="Q1610" s="7" t="s">
        <v>980</v>
      </c>
    </row>
    <row r="1611" spans="1:17">
      <c r="A1611" s="11">
        <v>29360</v>
      </c>
      <c r="B1611" s="7">
        <v>198005</v>
      </c>
      <c r="C1611" s="7" t="s">
        <v>980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80</v>
      </c>
      <c r="M1611" s="7" t="s">
        <v>980</v>
      </c>
      <c r="N1611" s="7" t="s">
        <v>980</v>
      </c>
      <c r="O1611" s="7" t="s">
        <v>980</v>
      </c>
      <c r="P1611" s="7" t="s">
        <v>980</v>
      </c>
      <c r="Q1611" s="7" t="s">
        <v>980</v>
      </c>
    </row>
    <row r="1612" spans="1:17">
      <c r="A1612" s="11">
        <v>29361</v>
      </c>
      <c r="B1612" s="7">
        <v>198005</v>
      </c>
      <c r="C1612" s="7" t="s">
        <v>980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80</v>
      </c>
      <c r="M1612" s="7" t="s">
        <v>980</v>
      </c>
      <c r="N1612" s="7" t="s">
        <v>980</v>
      </c>
      <c r="O1612" s="7" t="s">
        <v>980</v>
      </c>
      <c r="P1612" s="7" t="s">
        <v>980</v>
      </c>
      <c r="Q1612" s="7" t="s">
        <v>980</v>
      </c>
    </row>
    <row r="1613" spans="1:17">
      <c r="A1613" s="11">
        <v>29362</v>
      </c>
      <c r="B1613" s="7">
        <v>198005</v>
      </c>
      <c r="C1613" s="7" t="s">
        <v>980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80</v>
      </c>
      <c r="M1613" s="7" t="s">
        <v>980</v>
      </c>
      <c r="N1613" s="7" t="s">
        <v>980</v>
      </c>
      <c r="O1613" s="7" t="s">
        <v>980</v>
      </c>
      <c r="P1613" s="7" t="s">
        <v>980</v>
      </c>
      <c r="Q1613" s="7" t="s">
        <v>980</v>
      </c>
    </row>
    <row r="1614" spans="1:17">
      <c r="A1614" s="11">
        <v>29363</v>
      </c>
      <c r="B1614" s="7">
        <v>198005</v>
      </c>
      <c r="C1614" s="7" t="s">
        <v>980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80</v>
      </c>
      <c r="M1614" s="7" t="s">
        <v>980</v>
      </c>
      <c r="N1614" s="7" t="s">
        <v>980</v>
      </c>
      <c r="O1614" s="7" t="s">
        <v>980</v>
      </c>
      <c r="P1614" s="7" t="s">
        <v>980</v>
      </c>
      <c r="Q1614" s="7" t="s">
        <v>980</v>
      </c>
    </row>
    <row r="1615" spans="1:17">
      <c r="A1615" s="11">
        <v>29364</v>
      </c>
      <c r="B1615" s="7">
        <v>198005</v>
      </c>
      <c r="C1615" s="7" t="s">
        <v>980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80</v>
      </c>
      <c r="M1615" s="7" t="s">
        <v>980</v>
      </c>
      <c r="N1615" s="7" t="s">
        <v>980</v>
      </c>
      <c r="O1615" s="7" t="s">
        <v>980</v>
      </c>
      <c r="P1615" s="7" t="s">
        <v>980</v>
      </c>
      <c r="Q1615" s="7" t="s">
        <v>980</v>
      </c>
    </row>
    <row r="1616" spans="1:17">
      <c r="A1616" s="11">
        <v>29365</v>
      </c>
      <c r="B1616" s="7">
        <v>198005</v>
      </c>
      <c r="C1616" s="7" t="s">
        <v>980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80</v>
      </c>
      <c r="M1616" s="7" t="s">
        <v>980</v>
      </c>
      <c r="N1616" s="7" t="s">
        <v>980</v>
      </c>
      <c r="O1616" s="7" t="s">
        <v>980</v>
      </c>
      <c r="P1616" s="7" t="s">
        <v>980</v>
      </c>
      <c r="Q1616" s="7" t="s">
        <v>980</v>
      </c>
    </row>
    <row r="1617" spans="1:17">
      <c r="A1617" s="11">
        <v>29367</v>
      </c>
      <c r="B1617" s="7">
        <v>198005</v>
      </c>
      <c r="C1617" s="7" t="s">
        <v>980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80</v>
      </c>
      <c r="M1617" s="7" t="s">
        <v>980</v>
      </c>
      <c r="N1617" s="7" t="s">
        <v>980</v>
      </c>
      <c r="O1617" s="7" t="s">
        <v>980</v>
      </c>
      <c r="P1617" s="7" t="s">
        <v>980</v>
      </c>
      <c r="Q1617" s="7" t="s">
        <v>980</v>
      </c>
    </row>
    <row r="1618" spans="1:17">
      <c r="A1618" s="11">
        <v>29368</v>
      </c>
      <c r="B1618" s="7">
        <v>198005</v>
      </c>
      <c r="C1618" s="7" t="s">
        <v>980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80</v>
      </c>
      <c r="M1618" s="7" t="s">
        <v>980</v>
      </c>
      <c r="N1618" s="7" t="s">
        <v>980</v>
      </c>
      <c r="O1618" s="7" t="s">
        <v>980</v>
      </c>
      <c r="P1618" s="7" t="s">
        <v>980</v>
      </c>
      <c r="Q1618" s="7" t="s">
        <v>980</v>
      </c>
    </row>
    <row r="1619" spans="1:17">
      <c r="A1619" s="11">
        <v>29369</v>
      </c>
      <c r="B1619" s="7">
        <v>198005</v>
      </c>
      <c r="C1619" s="7" t="s">
        <v>980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80</v>
      </c>
      <c r="M1619" s="7" t="s">
        <v>980</v>
      </c>
      <c r="N1619" s="7" t="s">
        <v>980</v>
      </c>
      <c r="O1619" s="7" t="s">
        <v>980</v>
      </c>
      <c r="P1619" s="7" t="s">
        <v>980</v>
      </c>
      <c r="Q1619" s="7" t="s">
        <v>980</v>
      </c>
    </row>
    <row r="1620" spans="1:17">
      <c r="A1620" s="11">
        <v>29370</v>
      </c>
      <c r="B1620" s="7">
        <v>198005</v>
      </c>
      <c r="C1620" s="7" t="s">
        <v>980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80</v>
      </c>
      <c r="M1620" s="7" t="s">
        <v>980</v>
      </c>
      <c r="N1620" s="7" t="s">
        <v>980</v>
      </c>
      <c r="O1620" s="7" t="s">
        <v>980</v>
      </c>
      <c r="P1620" s="7" t="s">
        <v>980</v>
      </c>
      <c r="Q1620" s="7" t="s">
        <v>980</v>
      </c>
    </row>
    <row r="1621" spans="1:17">
      <c r="A1621" s="11">
        <v>29371</v>
      </c>
      <c r="B1621" s="7">
        <v>198005</v>
      </c>
      <c r="C1621" s="7" t="s">
        <v>980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80</v>
      </c>
      <c r="M1621" s="7" t="s">
        <v>980</v>
      </c>
      <c r="N1621" s="7" t="s">
        <v>980</v>
      </c>
      <c r="O1621" s="7" t="s">
        <v>980</v>
      </c>
      <c r="P1621" s="7" t="s">
        <v>980</v>
      </c>
      <c r="Q1621" s="7" t="s">
        <v>980</v>
      </c>
    </row>
    <row r="1622" spans="1:17">
      <c r="A1622" s="11">
        <v>29372</v>
      </c>
      <c r="B1622" s="7">
        <v>198005</v>
      </c>
      <c r="C1622" s="7" t="s">
        <v>980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80</v>
      </c>
      <c r="M1622" s="7" t="s">
        <v>980</v>
      </c>
      <c r="N1622" s="7" t="s">
        <v>980</v>
      </c>
      <c r="O1622" s="7" t="s">
        <v>980</v>
      </c>
      <c r="P1622" s="7" t="s">
        <v>980</v>
      </c>
      <c r="Q1622" s="7" t="s">
        <v>980</v>
      </c>
    </row>
    <row r="1623" spans="1:17">
      <c r="A1623" s="11">
        <v>29374</v>
      </c>
      <c r="B1623" s="7">
        <v>198006</v>
      </c>
      <c r="C1623" s="7" t="s">
        <v>980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80</v>
      </c>
      <c r="M1623" s="7" t="s">
        <v>980</v>
      </c>
      <c r="N1623" s="7" t="s">
        <v>980</v>
      </c>
      <c r="O1623" s="7" t="s">
        <v>980</v>
      </c>
      <c r="P1623" s="7" t="s">
        <v>980</v>
      </c>
      <c r="Q1623" s="7" t="s">
        <v>980</v>
      </c>
    </row>
    <row r="1624" spans="1:17">
      <c r="A1624" s="11">
        <v>29375</v>
      </c>
      <c r="B1624" s="7">
        <v>198006</v>
      </c>
      <c r="C1624" s="7" t="s">
        <v>980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80</v>
      </c>
      <c r="M1624" s="7" t="s">
        <v>980</v>
      </c>
      <c r="N1624" s="7" t="s">
        <v>980</v>
      </c>
      <c r="O1624" s="7" t="s">
        <v>980</v>
      </c>
      <c r="P1624" s="7" t="s">
        <v>980</v>
      </c>
      <c r="Q1624" s="7" t="s">
        <v>980</v>
      </c>
    </row>
    <row r="1625" spans="1:17">
      <c r="A1625" s="11">
        <v>29376</v>
      </c>
      <c r="B1625" s="7">
        <v>198006</v>
      </c>
      <c r="C1625" s="7" t="s">
        <v>980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80</v>
      </c>
      <c r="M1625" s="7" t="s">
        <v>980</v>
      </c>
      <c r="N1625" s="7" t="s">
        <v>980</v>
      </c>
      <c r="O1625" s="7" t="s">
        <v>980</v>
      </c>
      <c r="P1625" s="7" t="s">
        <v>980</v>
      </c>
      <c r="Q1625" s="7" t="s">
        <v>980</v>
      </c>
    </row>
    <row r="1626" spans="1:17">
      <c r="A1626" s="11">
        <v>29377</v>
      </c>
      <c r="B1626" s="7">
        <v>198006</v>
      </c>
      <c r="C1626" s="7" t="s">
        <v>980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80</v>
      </c>
      <c r="M1626" s="7" t="s">
        <v>980</v>
      </c>
      <c r="N1626" s="7" t="s">
        <v>980</v>
      </c>
      <c r="O1626" s="7" t="s">
        <v>980</v>
      </c>
      <c r="P1626" s="7" t="s">
        <v>980</v>
      </c>
      <c r="Q1626" s="7" t="s">
        <v>980</v>
      </c>
    </row>
    <row r="1627" spans="1:17">
      <c r="A1627" s="11">
        <v>29378</v>
      </c>
      <c r="B1627" s="7">
        <v>198006</v>
      </c>
      <c r="C1627" s="7" t="s">
        <v>980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80</v>
      </c>
      <c r="M1627" s="7" t="s">
        <v>980</v>
      </c>
      <c r="N1627" s="7" t="s">
        <v>980</v>
      </c>
      <c r="O1627" s="7" t="s">
        <v>980</v>
      </c>
      <c r="P1627" s="7" t="s">
        <v>980</v>
      </c>
      <c r="Q1627" s="7" t="s">
        <v>980</v>
      </c>
    </row>
    <row r="1628" spans="1:17">
      <c r="A1628" s="11">
        <v>29379</v>
      </c>
      <c r="B1628" s="7">
        <v>198006</v>
      </c>
      <c r="C1628" s="7" t="s">
        <v>980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80</v>
      </c>
      <c r="M1628" s="7" t="s">
        <v>980</v>
      </c>
      <c r="N1628" s="7" t="s">
        <v>980</v>
      </c>
      <c r="O1628" s="7" t="s">
        <v>980</v>
      </c>
      <c r="P1628" s="7" t="s">
        <v>980</v>
      </c>
      <c r="Q1628" s="7" t="s">
        <v>980</v>
      </c>
    </row>
    <row r="1629" spans="1:17">
      <c r="A1629" s="11">
        <v>29381</v>
      </c>
      <c r="B1629" s="7">
        <v>198006</v>
      </c>
      <c r="C1629" s="7" t="s">
        <v>980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80</v>
      </c>
      <c r="M1629" s="7" t="s">
        <v>980</v>
      </c>
      <c r="N1629" s="7" t="s">
        <v>980</v>
      </c>
      <c r="O1629" s="7" t="s">
        <v>980</v>
      </c>
      <c r="P1629" s="7" t="s">
        <v>980</v>
      </c>
      <c r="Q1629" s="7" t="s">
        <v>980</v>
      </c>
    </row>
    <row r="1630" spans="1:17">
      <c r="A1630" s="11">
        <v>29382</v>
      </c>
      <c r="B1630" s="7">
        <v>198006</v>
      </c>
      <c r="C1630" s="7" t="s">
        <v>980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80</v>
      </c>
      <c r="M1630" s="7" t="s">
        <v>980</v>
      </c>
      <c r="N1630" s="7" t="s">
        <v>980</v>
      </c>
      <c r="O1630" s="7" t="s">
        <v>980</v>
      </c>
      <c r="P1630" s="7" t="s">
        <v>980</v>
      </c>
      <c r="Q1630" s="7" t="s">
        <v>980</v>
      </c>
    </row>
    <row r="1631" spans="1:17">
      <c r="A1631" s="11">
        <v>29383</v>
      </c>
      <c r="B1631" s="7">
        <v>198006</v>
      </c>
      <c r="C1631" s="7" t="s">
        <v>980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80</v>
      </c>
      <c r="M1631" s="7" t="s">
        <v>980</v>
      </c>
      <c r="N1631" s="7" t="s">
        <v>980</v>
      </c>
      <c r="O1631" s="7" t="s">
        <v>980</v>
      </c>
      <c r="P1631" s="7" t="s">
        <v>980</v>
      </c>
      <c r="Q1631" s="7" t="s">
        <v>980</v>
      </c>
    </row>
    <row r="1632" spans="1:17">
      <c r="A1632" s="11">
        <v>29384</v>
      </c>
      <c r="B1632" s="7">
        <v>198006</v>
      </c>
      <c r="C1632" s="7" t="s">
        <v>980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80</v>
      </c>
      <c r="M1632" s="7" t="s">
        <v>980</v>
      </c>
      <c r="N1632" s="7" t="s">
        <v>980</v>
      </c>
      <c r="O1632" s="7" t="s">
        <v>980</v>
      </c>
      <c r="P1632" s="7" t="s">
        <v>980</v>
      </c>
      <c r="Q1632" s="7" t="s">
        <v>980</v>
      </c>
    </row>
    <row r="1633" spans="1:17">
      <c r="A1633" s="11">
        <v>29385</v>
      </c>
      <c r="B1633" s="7">
        <v>198006</v>
      </c>
      <c r="C1633" s="7" t="s">
        <v>980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80</v>
      </c>
      <c r="M1633" s="7" t="s">
        <v>980</v>
      </c>
      <c r="N1633" s="7" t="s">
        <v>980</v>
      </c>
      <c r="O1633" s="7" t="s">
        <v>980</v>
      </c>
      <c r="P1633" s="7" t="s">
        <v>980</v>
      </c>
      <c r="Q1633" s="7" t="s">
        <v>980</v>
      </c>
    </row>
    <row r="1634" spans="1:17">
      <c r="A1634" s="11">
        <v>29386</v>
      </c>
      <c r="B1634" s="7">
        <v>198006</v>
      </c>
      <c r="C1634" s="7" t="s">
        <v>980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80</v>
      </c>
      <c r="M1634" s="7" t="s">
        <v>980</v>
      </c>
      <c r="N1634" s="7" t="s">
        <v>980</v>
      </c>
      <c r="O1634" s="7" t="s">
        <v>980</v>
      </c>
      <c r="P1634" s="7" t="s">
        <v>980</v>
      </c>
      <c r="Q1634" s="7" t="s">
        <v>980</v>
      </c>
    </row>
    <row r="1635" spans="1:17">
      <c r="A1635" s="11">
        <v>29388</v>
      </c>
      <c r="B1635" s="7">
        <v>198006</v>
      </c>
      <c r="C1635" s="7" t="s">
        <v>980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80</v>
      </c>
      <c r="M1635" s="7" t="s">
        <v>980</v>
      </c>
      <c r="N1635" s="7" t="s">
        <v>980</v>
      </c>
      <c r="O1635" s="7" t="s">
        <v>980</v>
      </c>
      <c r="P1635" s="7" t="s">
        <v>980</v>
      </c>
      <c r="Q1635" s="7" t="s">
        <v>980</v>
      </c>
    </row>
    <row r="1636" spans="1:17">
      <c r="A1636" s="11">
        <v>29389</v>
      </c>
      <c r="B1636" s="7">
        <v>198006</v>
      </c>
      <c r="C1636" s="7" t="s">
        <v>980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80</v>
      </c>
      <c r="M1636" s="7" t="s">
        <v>980</v>
      </c>
      <c r="N1636" s="7" t="s">
        <v>980</v>
      </c>
      <c r="O1636" s="7" t="s">
        <v>980</v>
      </c>
      <c r="P1636" s="7" t="s">
        <v>980</v>
      </c>
      <c r="Q1636" s="7" t="s">
        <v>980</v>
      </c>
    </row>
    <row r="1637" spans="1:17">
      <c r="A1637" s="11">
        <v>29390</v>
      </c>
      <c r="B1637" s="7">
        <v>198006</v>
      </c>
      <c r="C1637" s="7" t="s">
        <v>980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80</v>
      </c>
      <c r="M1637" s="7" t="s">
        <v>980</v>
      </c>
      <c r="N1637" s="7" t="s">
        <v>980</v>
      </c>
      <c r="O1637" s="7" t="s">
        <v>980</v>
      </c>
      <c r="P1637" s="7" t="s">
        <v>980</v>
      </c>
      <c r="Q1637" s="7" t="s">
        <v>980</v>
      </c>
    </row>
    <row r="1638" spans="1:17">
      <c r="A1638" s="11">
        <v>29391</v>
      </c>
      <c r="B1638" s="7">
        <v>198006</v>
      </c>
      <c r="C1638" s="7" t="s">
        <v>980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80</v>
      </c>
      <c r="M1638" s="7" t="s">
        <v>980</v>
      </c>
      <c r="N1638" s="7" t="s">
        <v>980</v>
      </c>
      <c r="O1638" s="7" t="s">
        <v>980</v>
      </c>
      <c r="P1638" s="7" t="s">
        <v>980</v>
      </c>
      <c r="Q1638" s="7" t="s">
        <v>980</v>
      </c>
    </row>
    <row r="1639" spans="1:17">
      <c r="A1639" s="11">
        <v>29392</v>
      </c>
      <c r="B1639" s="7">
        <v>198006</v>
      </c>
      <c r="C1639" s="7" t="s">
        <v>980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80</v>
      </c>
      <c r="M1639" s="7" t="s">
        <v>980</v>
      </c>
      <c r="N1639" s="7" t="s">
        <v>980</v>
      </c>
      <c r="O1639" s="7" t="s">
        <v>980</v>
      </c>
      <c r="P1639" s="7" t="s">
        <v>980</v>
      </c>
      <c r="Q1639" s="7" t="s">
        <v>980</v>
      </c>
    </row>
    <row r="1640" spans="1:17">
      <c r="A1640" s="11">
        <v>29395</v>
      </c>
      <c r="B1640" s="7">
        <v>198006</v>
      </c>
      <c r="C1640" s="7" t="s">
        <v>980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80</v>
      </c>
      <c r="M1640" s="7" t="s">
        <v>980</v>
      </c>
      <c r="N1640" s="7" t="s">
        <v>980</v>
      </c>
      <c r="O1640" s="7" t="s">
        <v>980</v>
      </c>
      <c r="P1640" s="7" t="s">
        <v>980</v>
      </c>
      <c r="Q1640" s="7" t="s">
        <v>980</v>
      </c>
    </row>
    <row r="1641" spans="1:17">
      <c r="A1641" s="11">
        <v>29396</v>
      </c>
      <c r="B1641" s="7">
        <v>198006</v>
      </c>
      <c r="C1641" s="7" t="s">
        <v>980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80</v>
      </c>
      <c r="M1641" s="7" t="s">
        <v>980</v>
      </c>
      <c r="N1641" s="7" t="s">
        <v>980</v>
      </c>
      <c r="O1641" s="7" t="s">
        <v>980</v>
      </c>
      <c r="P1641" s="7" t="s">
        <v>980</v>
      </c>
      <c r="Q1641" s="7" t="s">
        <v>980</v>
      </c>
    </row>
    <row r="1642" spans="1:17">
      <c r="A1642" s="11">
        <v>29397</v>
      </c>
      <c r="B1642" s="7">
        <v>198006</v>
      </c>
      <c r="C1642" s="7" t="s">
        <v>980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80</v>
      </c>
      <c r="M1642" s="7" t="s">
        <v>980</v>
      </c>
      <c r="N1642" s="7" t="s">
        <v>980</v>
      </c>
      <c r="O1642" s="7" t="s">
        <v>980</v>
      </c>
      <c r="P1642" s="7" t="s">
        <v>980</v>
      </c>
      <c r="Q1642" s="7" t="s">
        <v>980</v>
      </c>
    </row>
    <row r="1643" spans="1:17">
      <c r="A1643" s="11">
        <v>29398</v>
      </c>
      <c r="B1643" s="7">
        <v>198006</v>
      </c>
      <c r="C1643" s="7" t="s">
        <v>980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80</v>
      </c>
      <c r="M1643" s="7" t="s">
        <v>980</v>
      </c>
      <c r="N1643" s="7" t="s">
        <v>980</v>
      </c>
      <c r="O1643" s="7" t="s">
        <v>980</v>
      </c>
      <c r="P1643" s="7" t="s">
        <v>980</v>
      </c>
      <c r="Q1643" s="7" t="s">
        <v>980</v>
      </c>
    </row>
    <row r="1644" spans="1:17">
      <c r="A1644" s="11">
        <v>29399</v>
      </c>
      <c r="B1644" s="7">
        <v>198006</v>
      </c>
      <c r="C1644" s="7" t="s">
        <v>980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80</v>
      </c>
      <c r="M1644" s="7" t="s">
        <v>980</v>
      </c>
      <c r="N1644" s="7" t="s">
        <v>980</v>
      </c>
      <c r="O1644" s="7" t="s">
        <v>980</v>
      </c>
      <c r="P1644" s="7" t="s">
        <v>980</v>
      </c>
      <c r="Q1644" s="7" t="s">
        <v>980</v>
      </c>
    </row>
    <row r="1645" spans="1:17">
      <c r="A1645" s="11">
        <v>29400</v>
      </c>
      <c r="B1645" s="7">
        <v>198006</v>
      </c>
      <c r="C1645" s="7" t="s">
        <v>980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80</v>
      </c>
      <c r="M1645" s="7" t="s">
        <v>980</v>
      </c>
      <c r="N1645" s="7" t="s">
        <v>980</v>
      </c>
      <c r="O1645" s="7" t="s">
        <v>980</v>
      </c>
      <c r="P1645" s="7" t="s">
        <v>980</v>
      </c>
      <c r="Q1645" s="7" t="s">
        <v>980</v>
      </c>
    </row>
    <row r="1646" spans="1:17">
      <c r="A1646" s="11">
        <v>29402</v>
      </c>
      <c r="B1646" s="7">
        <v>198006</v>
      </c>
      <c r="C1646" s="7" t="s">
        <v>980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80</v>
      </c>
      <c r="M1646" s="7" t="s">
        <v>980</v>
      </c>
      <c r="N1646" s="7" t="s">
        <v>980</v>
      </c>
      <c r="O1646" s="7" t="s">
        <v>980</v>
      </c>
      <c r="P1646" s="7" t="s">
        <v>980</v>
      </c>
      <c r="Q1646" s="7" t="s">
        <v>980</v>
      </c>
    </row>
    <row r="1647" spans="1:17">
      <c r="A1647" s="11">
        <v>29403</v>
      </c>
      <c r="B1647" s="7">
        <v>198007</v>
      </c>
      <c r="C1647" s="7" t="s">
        <v>980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80</v>
      </c>
      <c r="M1647" s="7" t="s">
        <v>980</v>
      </c>
      <c r="N1647" s="7" t="s">
        <v>980</v>
      </c>
      <c r="O1647" s="7" t="s">
        <v>980</v>
      </c>
      <c r="P1647" s="7" t="s">
        <v>980</v>
      </c>
      <c r="Q1647" s="7" t="s">
        <v>980</v>
      </c>
    </row>
    <row r="1648" spans="1:17">
      <c r="A1648" s="11">
        <v>29404</v>
      </c>
      <c r="B1648" s="7">
        <v>198007</v>
      </c>
      <c r="C1648" s="7" t="s">
        <v>980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80</v>
      </c>
      <c r="M1648" s="7" t="s">
        <v>980</v>
      </c>
      <c r="N1648" s="7" t="s">
        <v>980</v>
      </c>
      <c r="O1648" s="7" t="s">
        <v>980</v>
      </c>
      <c r="P1648" s="7" t="s">
        <v>980</v>
      </c>
      <c r="Q1648" s="7" t="s">
        <v>980</v>
      </c>
    </row>
    <row r="1649" spans="1:17">
      <c r="A1649" s="11">
        <v>29405</v>
      </c>
      <c r="B1649" s="7">
        <v>198007</v>
      </c>
      <c r="C1649" s="7" t="s">
        <v>980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80</v>
      </c>
      <c r="M1649" s="7" t="s">
        <v>980</v>
      </c>
      <c r="N1649" s="7" t="s">
        <v>980</v>
      </c>
      <c r="O1649" s="7" t="s">
        <v>980</v>
      </c>
      <c r="P1649" s="7" t="s">
        <v>980</v>
      </c>
      <c r="Q1649" s="7" t="s">
        <v>980</v>
      </c>
    </row>
    <row r="1650" spans="1:17">
      <c r="A1650" s="11">
        <v>29406</v>
      </c>
      <c r="B1650" s="7">
        <v>198007</v>
      </c>
      <c r="C1650" s="7" t="s">
        <v>980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80</v>
      </c>
      <c r="M1650" s="7" t="s">
        <v>980</v>
      </c>
      <c r="N1650" s="7" t="s">
        <v>980</v>
      </c>
      <c r="O1650" s="7" t="s">
        <v>980</v>
      </c>
      <c r="P1650" s="7" t="s">
        <v>980</v>
      </c>
      <c r="Q1650" s="7" t="s">
        <v>980</v>
      </c>
    </row>
    <row r="1651" spans="1:17">
      <c r="A1651" s="11">
        <v>29407</v>
      </c>
      <c r="B1651" s="7">
        <v>198007</v>
      </c>
      <c r="C1651" s="7" t="s">
        <v>980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80</v>
      </c>
      <c r="M1651" s="7" t="s">
        <v>980</v>
      </c>
      <c r="N1651" s="7" t="s">
        <v>980</v>
      </c>
      <c r="O1651" s="7" t="s">
        <v>980</v>
      </c>
      <c r="P1651" s="7" t="s">
        <v>980</v>
      </c>
      <c r="Q1651" s="7" t="s">
        <v>980</v>
      </c>
    </row>
    <row r="1652" spans="1:17">
      <c r="A1652" s="11">
        <v>29409</v>
      </c>
      <c r="B1652" s="7">
        <v>198007</v>
      </c>
      <c r="C1652" s="7" t="s">
        <v>980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80</v>
      </c>
      <c r="M1652" s="7" t="s">
        <v>980</v>
      </c>
      <c r="N1652" s="7" t="s">
        <v>980</v>
      </c>
      <c r="O1652" s="7" t="s">
        <v>980</v>
      </c>
      <c r="P1652" s="7" t="s">
        <v>980</v>
      </c>
      <c r="Q1652" s="7" t="s">
        <v>980</v>
      </c>
    </row>
    <row r="1653" spans="1:17">
      <c r="A1653" s="11">
        <v>29410</v>
      </c>
      <c r="B1653" s="7">
        <v>198007</v>
      </c>
      <c r="C1653" s="7" t="s">
        <v>980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80</v>
      </c>
      <c r="M1653" s="7" t="s">
        <v>980</v>
      </c>
      <c r="N1653" s="7" t="s">
        <v>980</v>
      </c>
      <c r="O1653" s="7" t="s">
        <v>980</v>
      </c>
      <c r="P1653" s="7" t="s">
        <v>980</v>
      </c>
      <c r="Q1653" s="7" t="s">
        <v>980</v>
      </c>
    </row>
    <row r="1654" spans="1:17">
      <c r="A1654" s="11">
        <v>29411</v>
      </c>
      <c r="B1654" s="7">
        <v>198007</v>
      </c>
      <c r="C1654" s="7" t="s">
        <v>980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80</v>
      </c>
      <c r="M1654" s="7" t="s">
        <v>980</v>
      </c>
      <c r="N1654" s="7" t="s">
        <v>980</v>
      </c>
      <c r="O1654" s="7" t="s">
        <v>980</v>
      </c>
      <c r="P1654" s="7" t="s">
        <v>980</v>
      </c>
      <c r="Q1654" s="7" t="s">
        <v>980</v>
      </c>
    </row>
    <row r="1655" spans="1:17">
      <c r="A1655" s="11">
        <v>29412</v>
      </c>
      <c r="B1655" s="7">
        <v>198007</v>
      </c>
      <c r="C1655" s="7" t="s">
        <v>980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80</v>
      </c>
      <c r="M1655" s="7" t="s">
        <v>980</v>
      </c>
      <c r="N1655" s="7" t="s">
        <v>980</v>
      </c>
      <c r="O1655" s="7" t="s">
        <v>980</v>
      </c>
      <c r="P1655" s="7" t="s">
        <v>980</v>
      </c>
      <c r="Q1655" s="7" t="s">
        <v>980</v>
      </c>
    </row>
    <row r="1656" spans="1:17">
      <c r="A1656" s="11">
        <v>29413</v>
      </c>
      <c r="B1656" s="7">
        <v>198007</v>
      </c>
      <c r="C1656" s="7" t="s">
        <v>980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80</v>
      </c>
      <c r="M1656" s="7" t="s">
        <v>980</v>
      </c>
      <c r="N1656" s="7" t="s">
        <v>980</v>
      </c>
      <c r="O1656" s="7" t="s">
        <v>980</v>
      </c>
      <c r="P1656" s="7" t="s">
        <v>980</v>
      </c>
      <c r="Q1656" s="7" t="s">
        <v>980</v>
      </c>
    </row>
    <row r="1657" spans="1:17">
      <c r="A1657" s="11">
        <v>29414</v>
      </c>
      <c r="B1657" s="7">
        <v>198007</v>
      </c>
      <c r="C1657" s="7" t="s">
        <v>980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80</v>
      </c>
      <c r="M1657" s="7" t="s">
        <v>980</v>
      </c>
      <c r="N1657" s="7" t="s">
        <v>980</v>
      </c>
      <c r="O1657" s="7" t="s">
        <v>980</v>
      </c>
      <c r="P1657" s="7" t="s">
        <v>980</v>
      </c>
      <c r="Q1657" s="7" t="s">
        <v>980</v>
      </c>
    </row>
    <row r="1658" spans="1:17">
      <c r="A1658" s="11">
        <v>29416</v>
      </c>
      <c r="B1658" s="7">
        <v>198007</v>
      </c>
      <c r="C1658" s="7" t="s">
        <v>980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80</v>
      </c>
      <c r="M1658" s="7" t="s">
        <v>980</v>
      </c>
      <c r="N1658" s="7" t="s">
        <v>980</v>
      </c>
      <c r="O1658" s="7" t="s">
        <v>980</v>
      </c>
      <c r="P1658" s="7" t="s">
        <v>980</v>
      </c>
      <c r="Q1658" s="7" t="s">
        <v>980</v>
      </c>
    </row>
    <row r="1659" spans="1:17">
      <c r="A1659" s="11">
        <v>29417</v>
      </c>
      <c r="B1659" s="7">
        <v>198007</v>
      </c>
      <c r="C1659" s="7" t="s">
        <v>980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80</v>
      </c>
      <c r="M1659" s="7" t="s">
        <v>980</v>
      </c>
      <c r="N1659" s="7" t="s">
        <v>980</v>
      </c>
      <c r="O1659" s="7" t="s">
        <v>980</v>
      </c>
      <c r="P1659" s="7" t="s">
        <v>980</v>
      </c>
      <c r="Q1659" s="7" t="s">
        <v>980</v>
      </c>
    </row>
    <row r="1660" spans="1:17">
      <c r="A1660" s="11">
        <v>29418</v>
      </c>
      <c r="B1660" s="7">
        <v>198007</v>
      </c>
      <c r="C1660" s="7" t="s">
        <v>980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80</v>
      </c>
      <c r="M1660" s="7" t="s">
        <v>980</v>
      </c>
      <c r="N1660" s="7" t="s">
        <v>980</v>
      </c>
      <c r="O1660" s="7" t="s">
        <v>980</v>
      </c>
      <c r="P1660" s="7" t="s">
        <v>980</v>
      </c>
      <c r="Q1660" s="7" t="s">
        <v>980</v>
      </c>
    </row>
    <row r="1661" spans="1:17">
      <c r="A1661" s="11">
        <v>29419</v>
      </c>
      <c r="B1661" s="7">
        <v>198007</v>
      </c>
      <c r="C1661" s="7" t="s">
        <v>980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80</v>
      </c>
      <c r="M1661" s="7" t="s">
        <v>980</v>
      </c>
      <c r="N1661" s="7" t="s">
        <v>980</v>
      </c>
      <c r="O1661" s="7" t="s">
        <v>980</v>
      </c>
      <c r="P1661" s="7" t="s">
        <v>980</v>
      </c>
      <c r="Q1661" s="7" t="s">
        <v>980</v>
      </c>
    </row>
    <row r="1662" spans="1:17">
      <c r="A1662" s="11">
        <v>29420</v>
      </c>
      <c r="B1662" s="7">
        <v>198007</v>
      </c>
      <c r="C1662" s="7" t="s">
        <v>980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80</v>
      </c>
      <c r="M1662" s="7" t="s">
        <v>980</v>
      </c>
      <c r="N1662" s="7" t="s">
        <v>980</v>
      </c>
      <c r="O1662" s="7" t="s">
        <v>980</v>
      </c>
      <c r="P1662" s="7" t="s">
        <v>980</v>
      </c>
      <c r="Q1662" s="7" t="s">
        <v>980</v>
      </c>
    </row>
    <row r="1663" spans="1:17">
      <c r="A1663" s="11">
        <v>29423</v>
      </c>
      <c r="B1663" s="7">
        <v>198007</v>
      </c>
      <c r="C1663" s="7" t="s">
        <v>980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80</v>
      </c>
      <c r="M1663" s="7" t="s">
        <v>980</v>
      </c>
      <c r="N1663" s="7" t="s">
        <v>980</v>
      </c>
      <c r="O1663" s="7" t="s">
        <v>980</v>
      </c>
      <c r="P1663" s="7" t="s">
        <v>980</v>
      </c>
      <c r="Q1663" s="7" t="s">
        <v>980</v>
      </c>
    </row>
    <row r="1664" spans="1:17">
      <c r="A1664" s="11">
        <v>29424</v>
      </c>
      <c r="B1664" s="7">
        <v>198007</v>
      </c>
      <c r="C1664" s="7" t="s">
        <v>980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80</v>
      </c>
      <c r="M1664" s="7" t="s">
        <v>980</v>
      </c>
      <c r="N1664" s="7" t="s">
        <v>980</v>
      </c>
      <c r="O1664" s="7" t="s">
        <v>980</v>
      </c>
      <c r="P1664" s="7" t="s">
        <v>980</v>
      </c>
      <c r="Q1664" s="7" t="s">
        <v>980</v>
      </c>
    </row>
    <row r="1665" spans="1:17">
      <c r="A1665" s="11">
        <v>29425</v>
      </c>
      <c r="B1665" s="7">
        <v>198007</v>
      </c>
      <c r="C1665" s="7" t="s">
        <v>980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80</v>
      </c>
      <c r="M1665" s="7" t="s">
        <v>980</v>
      </c>
      <c r="N1665" s="7" t="s">
        <v>980</v>
      </c>
      <c r="O1665" s="7" t="s">
        <v>980</v>
      </c>
      <c r="P1665" s="7" t="s">
        <v>980</v>
      </c>
      <c r="Q1665" s="7" t="s">
        <v>980</v>
      </c>
    </row>
    <row r="1666" spans="1:17">
      <c r="A1666" s="11">
        <v>29426</v>
      </c>
      <c r="B1666" s="7">
        <v>198007</v>
      </c>
      <c r="C1666" s="7" t="s">
        <v>980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80</v>
      </c>
      <c r="M1666" s="7" t="s">
        <v>980</v>
      </c>
      <c r="N1666" s="7" t="s">
        <v>980</v>
      </c>
      <c r="O1666" s="7" t="s">
        <v>980</v>
      </c>
      <c r="P1666" s="7" t="s">
        <v>980</v>
      </c>
      <c r="Q1666" s="7" t="s">
        <v>980</v>
      </c>
    </row>
    <row r="1667" spans="1:17">
      <c r="A1667" s="11">
        <v>29427</v>
      </c>
      <c r="B1667" s="7">
        <v>198007</v>
      </c>
      <c r="C1667" s="7" t="s">
        <v>980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80</v>
      </c>
      <c r="M1667" s="7" t="s">
        <v>980</v>
      </c>
      <c r="N1667" s="7" t="s">
        <v>980</v>
      </c>
      <c r="O1667" s="7" t="s">
        <v>980</v>
      </c>
      <c r="P1667" s="7" t="s">
        <v>980</v>
      </c>
      <c r="Q1667" s="7" t="s">
        <v>980</v>
      </c>
    </row>
    <row r="1668" spans="1:17">
      <c r="A1668" s="11">
        <v>29428</v>
      </c>
      <c r="B1668" s="7">
        <v>198007</v>
      </c>
      <c r="C1668" s="7" t="s">
        <v>980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80</v>
      </c>
      <c r="M1668" s="7" t="s">
        <v>980</v>
      </c>
      <c r="N1668" s="7" t="s">
        <v>980</v>
      </c>
      <c r="O1668" s="7" t="s">
        <v>980</v>
      </c>
      <c r="P1668" s="7" t="s">
        <v>980</v>
      </c>
      <c r="Q1668" s="7" t="s">
        <v>980</v>
      </c>
    </row>
    <row r="1669" spans="1:17">
      <c r="A1669" s="11">
        <v>29430</v>
      </c>
      <c r="B1669" s="7">
        <v>198007</v>
      </c>
      <c r="C1669" s="7" t="s">
        <v>980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80</v>
      </c>
      <c r="M1669" s="7" t="s">
        <v>980</v>
      </c>
      <c r="N1669" s="7" t="s">
        <v>980</v>
      </c>
      <c r="O1669" s="7" t="s">
        <v>980</v>
      </c>
      <c r="P1669" s="7" t="s">
        <v>980</v>
      </c>
      <c r="Q1669" s="7" t="s">
        <v>980</v>
      </c>
    </row>
    <row r="1670" spans="1:17">
      <c r="A1670" s="11">
        <v>29431</v>
      </c>
      <c r="B1670" s="7">
        <v>198007</v>
      </c>
      <c r="C1670" s="7" t="s">
        <v>980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80</v>
      </c>
      <c r="M1670" s="7" t="s">
        <v>980</v>
      </c>
      <c r="N1670" s="7" t="s">
        <v>980</v>
      </c>
      <c r="O1670" s="7" t="s">
        <v>980</v>
      </c>
      <c r="P1670" s="7" t="s">
        <v>980</v>
      </c>
      <c r="Q1670" s="7" t="s">
        <v>980</v>
      </c>
    </row>
    <row r="1671" spans="1:17">
      <c r="A1671" s="11">
        <v>29432</v>
      </c>
      <c r="B1671" s="7">
        <v>198007</v>
      </c>
      <c r="C1671" s="7" t="s">
        <v>980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80</v>
      </c>
      <c r="M1671" s="7" t="s">
        <v>980</v>
      </c>
      <c r="N1671" s="7" t="s">
        <v>980</v>
      </c>
      <c r="O1671" s="7" t="s">
        <v>980</v>
      </c>
      <c r="P1671" s="7" t="s">
        <v>980</v>
      </c>
      <c r="Q1671" s="7" t="s">
        <v>980</v>
      </c>
    </row>
    <row r="1672" spans="1:17">
      <c r="A1672" s="11">
        <v>29433</v>
      </c>
      <c r="B1672" s="7">
        <v>198007</v>
      </c>
      <c r="C1672" s="7" t="s">
        <v>980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80</v>
      </c>
      <c r="M1672" s="7" t="s">
        <v>980</v>
      </c>
      <c r="N1672" s="7" t="s">
        <v>980</v>
      </c>
      <c r="O1672" s="7" t="s">
        <v>980</v>
      </c>
      <c r="P1672" s="7" t="s">
        <v>980</v>
      </c>
      <c r="Q1672" s="7" t="s">
        <v>980</v>
      </c>
    </row>
    <row r="1673" spans="1:17">
      <c r="A1673" s="11">
        <v>29434</v>
      </c>
      <c r="B1673" s="7">
        <v>198008</v>
      </c>
      <c r="C1673" s="7" t="s">
        <v>980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80</v>
      </c>
      <c r="M1673" s="7" t="s">
        <v>980</v>
      </c>
      <c r="N1673" s="7" t="s">
        <v>980</v>
      </c>
      <c r="O1673" s="7" t="s">
        <v>980</v>
      </c>
      <c r="P1673" s="7" t="s">
        <v>980</v>
      </c>
      <c r="Q1673" s="7" t="s">
        <v>980</v>
      </c>
    </row>
    <row r="1674" spans="1:17">
      <c r="A1674" s="11">
        <v>29435</v>
      </c>
      <c r="B1674" s="7">
        <v>198008</v>
      </c>
      <c r="C1674" s="7" t="s">
        <v>980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80</v>
      </c>
      <c r="M1674" s="7" t="s">
        <v>980</v>
      </c>
      <c r="N1674" s="7" t="s">
        <v>980</v>
      </c>
      <c r="O1674" s="7" t="s">
        <v>980</v>
      </c>
      <c r="P1674" s="7" t="s">
        <v>980</v>
      </c>
      <c r="Q1674" s="7" t="s">
        <v>980</v>
      </c>
    </row>
    <row r="1675" spans="1:17">
      <c r="A1675" s="11">
        <v>29437</v>
      </c>
      <c r="B1675" s="7">
        <v>198008</v>
      </c>
      <c r="C1675" s="7" t="s">
        <v>980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80</v>
      </c>
      <c r="M1675" s="7" t="s">
        <v>980</v>
      </c>
      <c r="N1675" s="7" t="s">
        <v>980</v>
      </c>
      <c r="O1675" s="7" t="s">
        <v>980</v>
      </c>
      <c r="P1675" s="7" t="s">
        <v>980</v>
      </c>
      <c r="Q1675" s="7" t="s">
        <v>980</v>
      </c>
    </row>
    <row r="1676" spans="1:17">
      <c r="A1676" s="11">
        <v>29438</v>
      </c>
      <c r="B1676" s="7">
        <v>198008</v>
      </c>
      <c r="C1676" s="7" t="s">
        <v>980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80</v>
      </c>
      <c r="M1676" s="7" t="s">
        <v>980</v>
      </c>
      <c r="N1676" s="7" t="s">
        <v>980</v>
      </c>
      <c r="O1676" s="7" t="s">
        <v>980</v>
      </c>
      <c r="P1676" s="7" t="s">
        <v>980</v>
      </c>
      <c r="Q1676" s="7" t="s">
        <v>980</v>
      </c>
    </row>
    <row r="1677" spans="1:17">
      <c r="A1677" s="11">
        <v>29439</v>
      </c>
      <c r="B1677" s="7">
        <v>198008</v>
      </c>
      <c r="C1677" s="7" t="s">
        <v>980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80</v>
      </c>
      <c r="M1677" s="7" t="s">
        <v>980</v>
      </c>
      <c r="N1677" s="7" t="s">
        <v>980</v>
      </c>
      <c r="O1677" s="7" t="s">
        <v>980</v>
      </c>
      <c r="P1677" s="7" t="s">
        <v>980</v>
      </c>
      <c r="Q1677" s="7" t="s">
        <v>980</v>
      </c>
    </row>
    <row r="1678" spans="1:17">
      <c r="A1678" s="11">
        <v>29440</v>
      </c>
      <c r="B1678" s="7">
        <v>198008</v>
      </c>
      <c r="C1678" s="7" t="s">
        <v>980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80</v>
      </c>
      <c r="M1678" s="7" t="s">
        <v>980</v>
      </c>
      <c r="N1678" s="7" t="s">
        <v>980</v>
      </c>
      <c r="O1678" s="7" t="s">
        <v>980</v>
      </c>
      <c r="P1678" s="7" t="s">
        <v>980</v>
      </c>
      <c r="Q1678" s="7" t="s">
        <v>980</v>
      </c>
    </row>
    <row r="1679" spans="1:17">
      <c r="A1679" s="11">
        <v>29441</v>
      </c>
      <c r="B1679" s="7">
        <v>198008</v>
      </c>
      <c r="C1679" s="7" t="s">
        <v>980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80</v>
      </c>
      <c r="M1679" s="7" t="s">
        <v>980</v>
      </c>
      <c r="N1679" s="7" t="s">
        <v>980</v>
      </c>
      <c r="O1679" s="7" t="s">
        <v>980</v>
      </c>
      <c r="P1679" s="7" t="s">
        <v>980</v>
      </c>
      <c r="Q1679" s="7" t="s">
        <v>980</v>
      </c>
    </row>
    <row r="1680" spans="1:17">
      <c r="A1680" s="11">
        <v>29442</v>
      </c>
      <c r="B1680" s="7">
        <v>198008</v>
      </c>
      <c r="C1680" s="7" t="s">
        <v>980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80</v>
      </c>
      <c r="M1680" s="7" t="s">
        <v>980</v>
      </c>
      <c r="N1680" s="7" t="s">
        <v>980</v>
      </c>
      <c r="O1680" s="7" t="s">
        <v>980</v>
      </c>
      <c r="P1680" s="7" t="s">
        <v>980</v>
      </c>
      <c r="Q1680" s="7" t="s">
        <v>980</v>
      </c>
    </row>
    <row r="1681" spans="1:17">
      <c r="A1681" s="11">
        <v>29444</v>
      </c>
      <c r="B1681" s="7">
        <v>198008</v>
      </c>
      <c r="C1681" s="7" t="s">
        <v>980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80</v>
      </c>
      <c r="M1681" s="7" t="s">
        <v>980</v>
      </c>
      <c r="N1681" s="7" t="s">
        <v>980</v>
      </c>
      <c r="O1681" s="7" t="s">
        <v>980</v>
      </c>
      <c r="P1681" s="7" t="s">
        <v>980</v>
      </c>
      <c r="Q1681" s="7" t="s">
        <v>980</v>
      </c>
    </row>
    <row r="1682" spans="1:17">
      <c r="A1682" s="11">
        <v>29445</v>
      </c>
      <c r="B1682" s="7">
        <v>198008</v>
      </c>
      <c r="C1682" s="7" t="s">
        <v>980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80</v>
      </c>
      <c r="M1682" s="7" t="s">
        <v>980</v>
      </c>
      <c r="N1682" s="7" t="s">
        <v>980</v>
      </c>
      <c r="O1682" s="7" t="s">
        <v>980</v>
      </c>
      <c r="P1682" s="7" t="s">
        <v>980</v>
      </c>
      <c r="Q1682" s="7" t="s">
        <v>980</v>
      </c>
    </row>
    <row r="1683" spans="1:17">
      <c r="A1683" s="11">
        <v>29446</v>
      </c>
      <c r="B1683" s="7">
        <v>198008</v>
      </c>
      <c r="C1683" s="7" t="s">
        <v>980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80</v>
      </c>
      <c r="M1683" s="7" t="s">
        <v>980</v>
      </c>
      <c r="N1683" s="7" t="s">
        <v>980</v>
      </c>
      <c r="O1683" s="7" t="s">
        <v>980</v>
      </c>
      <c r="P1683" s="7" t="s">
        <v>980</v>
      </c>
      <c r="Q1683" s="7" t="s">
        <v>980</v>
      </c>
    </row>
    <row r="1684" spans="1:17">
      <c r="A1684" s="11">
        <v>29447</v>
      </c>
      <c r="B1684" s="7">
        <v>198008</v>
      </c>
      <c r="C1684" s="7" t="s">
        <v>980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80</v>
      </c>
      <c r="M1684" s="7" t="s">
        <v>980</v>
      </c>
      <c r="N1684" s="7" t="s">
        <v>980</v>
      </c>
      <c r="O1684" s="7" t="s">
        <v>980</v>
      </c>
      <c r="P1684" s="7" t="s">
        <v>980</v>
      </c>
      <c r="Q1684" s="7" t="s">
        <v>980</v>
      </c>
    </row>
    <row r="1685" spans="1:17">
      <c r="A1685" s="11">
        <v>29448</v>
      </c>
      <c r="B1685" s="7">
        <v>198008</v>
      </c>
      <c r="C1685" s="7" t="s">
        <v>980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80</v>
      </c>
      <c r="M1685" s="7" t="s">
        <v>980</v>
      </c>
      <c r="N1685" s="7" t="s">
        <v>980</v>
      </c>
      <c r="O1685" s="7" t="s">
        <v>980</v>
      </c>
      <c r="P1685" s="7" t="s">
        <v>980</v>
      </c>
      <c r="Q1685" s="7" t="s">
        <v>980</v>
      </c>
    </row>
    <row r="1686" spans="1:17">
      <c r="A1686" s="11">
        <v>29451</v>
      </c>
      <c r="B1686" s="7">
        <v>198008</v>
      </c>
      <c r="C1686" s="7" t="s">
        <v>980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80</v>
      </c>
      <c r="M1686" s="7" t="s">
        <v>980</v>
      </c>
      <c r="N1686" s="7" t="s">
        <v>980</v>
      </c>
      <c r="O1686" s="7" t="s">
        <v>980</v>
      </c>
      <c r="P1686" s="7" t="s">
        <v>980</v>
      </c>
      <c r="Q1686" s="7" t="s">
        <v>980</v>
      </c>
    </row>
    <row r="1687" spans="1:17">
      <c r="A1687" s="11">
        <v>29452</v>
      </c>
      <c r="B1687" s="7">
        <v>198008</v>
      </c>
      <c r="C1687" s="7" t="s">
        <v>980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80</v>
      </c>
      <c r="M1687" s="7" t="s">
        <v>980</v>
      </c>
      <c r="N1687" s="7" t="s">
        <v>980</v>
      </c>
      <c r="O1687" s="7" t="s">
        <v>980</v>
      </c>
      <c r="P1687" s="7" t="s">
        <v>980</v>
      </c>
      <c r="Q1687" s="7" t="s">
        <v>980</v>
      </c>
    </row>
    <row r="1688" spans="1:17">
      <c r="A1688" s="11">
        <v>29453</v>
      </c>
      <c r="B1688" s="7">
        <v>198008</v>
      </c>
      <c r="C1688" s="7" t="s">
        <v>980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80</v>
      </c>
      <c r="M1688" s="7" t="s">
        <v>980</v>
      </c>
      <c r="N1688" s="7" t="s">
        <v>980</v>
      </c>
      <c r="O1688" s="7" t="s">
        <v>980</v>
      </c>
      <c r="P1688" s="7" t="s">
        <v>980</v>
      </c>
      <c r="Q1688" s="7" t="s">
        <v>980</v>
      </c>
    </row>
    <row r="1689" spans="1:17">
      <c r="A1689" s="11">
        <v>29454</v>
      </c>
      <c r="B1689" s="7">
        <v>198008</v>
      </c>
      <c r="C1689" s="7" t="s">
        <v>980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80</v>
      </c>
      <c r="M1689" s="7" t="s">
        <v>980</v>
      </c>
      <c r="N1689" s="7" t="s">
        <v>980</v>
      </c>
      <c r="O1689" s="7" t="s">
        <v>980</v>
      </c>
      <c r="P1689" s="7" t="s">
        <v>980</v>
      </c>
      <c r="Q1689" s="7" t="s">
        <v>980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80</v>
      </c>
      <c r="M1690" s="7" t="s">
        <v>980</v>
      </c>
      <c r="N1690" s="7" t="s">
        <v>980</v>
      </c>
      <c r="O1690" s="7" t="s">
        <v>980</v>
      </c>
      <c r="P1690" s="7" t="s">
        <v>980</v>
      </c>
      <c r="Q1690" s="7" t="s">
        <v>980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80</v>
      </c>
      <c r="M1691" s="7" t="s">
        <v>980</v>
      </c>
      <c r="N1691" s="7" t="s">
        <v>980</v>
      </c>
      <c r="O1691" s="7" t="s">
        <v>980</v>
      </c>
      <c r="P1691" s="7" t="s">
        <v>980</v>
      </c>
      <c r="Q1691" s="7" t="s">
        <v>980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80</v>
      </c>
      <c r="M1692" s="7" t="s">
        <v>980</v>
      </c>
      <c r="N1692" s="7" t="s">
        <v>980</v>
      </c>
      <c r="O1692" s="7" t="s">
        <v>980</v>
      </c>
      <c r="P1692" s="7" t="s">
        <v>980</v>
      </c>
      <c r="Q1692" s="7" t="s">
        <v>980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80</v>
      </c>
      <c r="M1693" s="7" t="s">
        <v>980</v>
      </c>
      <c r="N1693" s="7" t="s">
        <v>980</v>
      </c>
      <c r="O1693" s="7" t="s">
        <v>980</v>
      </c>
      <c r="P1693" s="7" t="s">
        <v>980</v>
      </c>
      <c r="Q1693" s="7" t="s">
        <v>980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80</v>
      </c>
      <c r="M1694" s="7" t="s">
        <v>980</v>
      </c>
      <c r="N1694" s="7" t="s">
        <v>980</v>
      </c>
      <c r="O1694" s="7" t="s">
        <v>980</v>
      </c>
      <c r="P1694" s="7" t="s">
        <v>980</v>
      </c>
      <c r="Q1694" s="7" t="s">
        <v>980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80</v>
      </c>
      <c r="M1695" s="7" t="s">
        <v>980</v>
      </c>
      <c r="N1695" s="7" t="s">
        <v>980</v>
      </c>
      <c r="O1695" s="7" t="s">
        <v>980</v>
      </c>
      <c r="P1695" s="7" t="s">
        <v>980</v>
      </c>
      <c r="Q1695" s="7" t="s">
        <v>980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80</v>
      </c>
      <c r="M1696" s="7" t="s">
        <v>980</v>
      </c>
      <c r="N1696" s="7" t="s">
        <v>980</v>
      </c>
      <c r="O1696" s="7" t="s">
        <v>980</v>
      </c>
      <c r="P1696" s="7" t="s">
        <v>980</v>
      </c>
      <c r="Q1696" s="7" t="s">
        <v>980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80</v>
      </c>
      <c r="M1697" s="7" t="s">
        <v>980</v>
      </c>
      <c r="N1697" s="7" t="s">
        <v>980</v>
      </c>
      <c r="O1697" s="7" t="s">
        <v>980</v>
      </c>
      <c r="P1697" s="7" t="s">
        <v>980</v>
      </c>
      <c r="Q1697" s="7" t="s">
        <v>980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80</v>
      </c>
      <c r="M1698" s="7" t="s">
        <v>980</v>
      </c>
      <c r="N1698" s="7" t="s">
        <v>980</v>
      </c>
      <c r="O1698" s="7" t="s">
        <v>980</v>
      </c>
      <c r="P1698" s="7" t="s">
        <v>980</v>
      </c>
      <c r="Q1698" s="7" t="s">
        <v>980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80</v>
      </c>
      <c r="M1699" s="7" t="s">
        <v>980</v>
      </c>
      <c r="N1699" s="7" t="s">
        <v>980</v>
      </c>
      <c r="O1699" s="7" t="s">
        <v>980</v>
      </c>
      <c r="P1699" s="7" t="s">
        <v>980</v>
      </c>
      <c r="Q1699" s="7" t="s">
        <v>980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80</v>
      </c>
      <c r="M1700" s="7" t="s">
        <v>980</v>
      </c>
      <c r="N1700" s="7" t="s">
        <v>980</v>
      </c>
      <c r="O1700" s="7" t="s">
        <v>980</v>
      </c>
      <c r="P1700" s="7" t="s">
        <v>980</v>
      </c>
      <c r="Q1700" s="7" t="s">
        <v>980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80</v>
      </c>
      <c r="M1701" s="7" t="s">
        <v>980</v>
      </c>
      <c r="N1701" s="7" t="s">
        <v>980</v>
      </c>
      <c r="O1701" s="7" t="s">
        <v>980</v>
      </c>
      <c r="P1701" s="7" t="s">
        <v>980</v>
      </c>
      <c r="Q1701" s="7" t="s">
        <v>980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80</v>
      </c>
      <c r="M1702" s="7" t="s">
        <v>980</v>
      </c>
      <c r="N1702" s="7" t="s">
        <v>980</v>
      </c>
      <c r="O1702" s="7" t="s">
        <v>980</v>
      </c>
      <c r="P1702" s="7" t="s">
        <v>980</v>
      </c>
      <c r="Q1702" s="7" t="s">
        <v>980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80</v>
      </c>
      <c r="M1703" s="7" t="s">
        <v>980</v>
      </c>
      <c r="N1703" s="7" t="s">
        <v>980</v>
      </c>
      <c r="O1703" s="7" t="s">
        <v>980</v>
      </c>
      <c r="P1703" s="7" t="s">
        <v>980</v>
      </c>
      <c r="Q1703" s="7" t="s">
        <v>980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80</v>
      </c>
      <c r="M1704" s="7" t="s">
        <v>980</v>
      </c>
      <c r="N1704" s="7" t="s">
        <v>980</v>
      </c>
      <c r="O1704" s="7" t="s">
        <v>980</v>
      </c>
      <c r="P1704" s="7" t="s">
        <v>980</v>
      </c>
      <c r="Q1704" s="7" t="s">
        <v>980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80</v>
      </c>
      <c r="M1705" s="7" t="s">
        <v>980</v>
      </c>
      <c r="N1705" s="7" t="s">
        <v>980</v>
      </c>
      <c r="O1705" s="7" t="s">
        <v>980</v>
      </c>
      <c r="P1705" s="7" t="s">
        <v>980</v>
      </c>
      <c r="Q1705" s="7" t="s">
        <v>980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80</v>
      </c>
      <c r="M1706" s="7" t="s">
        <v>980</v>
      </c>
      <c r="N1706" s="7" t="s">
        <v>980</v>
      </c>
      <c r="O1706" s="7" t="s">
        <v>980</v>
      </c>
      <c r="P1706" s="7" t="s">
        <v>980</v>
      </c>
      <c r="Q1706" s="7" t="s">
        <v>980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80</v>
      </c>
      <c r="M1707" s="7" t="s">
        <v>980</v>
      </c>
      <c r="N1707" s="7" t="s">
        <v>980</v>
      </c>
      <c r="O1707" s="7" t="s">
        <v>980</v>
      </c>
      <c r="P1707" s="7" t="s">
        <v>980</v>
      </c>
      <c r="Q1707" s="7" t="s">
        <v>980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80</v>
      </c>
      <c r="M1708" s="7" t="s">
        <v>980</v>
      </c>
      <c r="N1708" s="7" t="s">
        <v>980</v>
      </c>
      <c r="O1708" s="7" t="s">
        <v>980</v>
      </c>
      <c r="P1708" s="7" t="s">
        <v>980</v>
      </c>
      <c r="Q1708" s="7" t="s">
        <v>980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80</v>
      </c>
      <c r="M1709" s="7" t="s">
        <v>980</v>
      </c>
      <c r="N1709" s="7" t="s">
        <v>980</v>
      </c>
      <c r="O1709" s="7" t="s">
        <v>980</v>
      </c>
      <c r="P1709" s="7" t="s">
        <v>980</v>
      </c>
      <c r="Q1709" s="7" t="s">
        <v>980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80</v>
      </c>
      <c r="M1710" s="7" t="s">
        <v>980</v>
      </c>
      <c r="N1710" s="7" t="s">
        <v>980</v>
      </c>
      <c r="O1710" s="7" t="s">
        <v>980</v>
      </c>
      <c r="P1710" s="7" t="s">
        <v>980</v>
      </c>
      <c r="Q1710" s="7" t="s">
        <v>980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80</v>
      </c>
      <c r="M1711" s="7" t="s">
        <v>980</v>
      </c>
      <c r="N1711" s="7" t="s">
        <v>980</v>
      </c>
      <c r="O1711" s="7" t="s">
        <v>980</v>
      </c>
      <c r="P1711" s="7" t="s">
        <v>980</v>
      </c>
      <c r="Q1711" s="7" t="s">
        <v>980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80</v>
      </c>
      <c r="M1712" s="7" t="s">
        <v>980</v>
      </c>
      <c r="N1712" s="7" t="s">
        <v>980</v>
      </c>
      <c r="O1712" s="7" t="s">
        <v>980</v>
      </c>
      <c r="P1712" s="7" t="s">
        <v>980</v>
      </c>
      <c r="Q1712" s="7" t="s">
        <v>980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80</v>
      </c>
      <c r="M1713" s="7" t="s">
        <v>980</v>
      </c>
      <c r="N1713" s="7" t="s">
        <v>980</v>
      </c>
      <c r="O1713" s="7" t="s">
        <v>980</v>
      </c>
      <c r="P1713" s="7" t="s">
        <v>980</v>
      </c>
      <c r="Q1713" s="7" t="s">
        <v>980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80</v>
      </c>
      <c r="M1714" s="7" t="s">
        <v>980</v>
      </c>
      <c r="N1714" s="7" t="s">
        <v>980</v>
      </c>
      <c r="O1714" s="7" t="s">
        <v>980</v>
      </c>
      <c r="P1714" s="7" t="s">
        <v>980</v>
      </c>
      <c r="Q1714" s="7" t="s">
        <v>980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80</v>
      </c>
      <c r="M1715" s="7" t="s">
        <v>980</v>
      </c>
      <c r="N1715" s="7" t="s">
        <v>980</v>
      </c>
      <c r="O1715" s="7" t="s">
        <v>980</v>
      </c>
      <c r="P1715" s="7" t="s">
        <v>980</v>
      </c>
      <c r="Q1715" s="7" t="s">
        <v>980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80</v>
      </c>
      <c r="M1716" s="7" t="s">
        <v>980</v>
      </c>
      <c r="N1716" s="7" t="s">
        <v>980</v>
      </c>
      <c r="O1716" s="7" t="s">
        <v>980</v>
      </c>
      <c r="P1716" s="7" t="s">
        <v>980</v>
      </c>
      <c r="Q1716" s="7" t="s">
        <v>980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80</v>
      </c>
      <c r="M1717" s="7" t="s">
        <v>980</v>
      </c>
      <c r="N1717" s="7" t="s">
        <v>980</v>
      </c>
      <c r="O1717" s="7" t="s">
        <v>980</v>
      </c>
      <c r="P1717" s="7" t="s">
        <v>980</v>
      </c>
      <c r="Q1717" s="7" t="s">
        <v>980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80</v>
      </c>
      <c r="M1718" s="7" t="s">
        <v>980</v>
      </c>
      <c r="N1718" s="7" t="s">
        <v>980</v>
      </c>
      <c r="O1718" s="7" t="s">
        <v>980</v>
      </c>
      <c r="P1718" s="7" t="s">
        <v>980</v>
      </c>
      <c r="Q1718" s="7" t="s">
        <v>980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80</v>
      </c>
      <c r="M1719" s="7" t="s">
        <v>980</v>
      </c>
      <c r="N1719" s="7" t="s">
        <v>980</v>
      </c>
      <c r="O1719" s="7" t="s">
        <v>980</v>
      </c>
      <c r="P1719" s="7" t="s">
        <v>980</v>
      </c>
      <c r="Q1719" s="7" t="s">
        <v>980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80</v>
      </c>
      <c r="M1720" s="7" t="s">
        <v>980</v>
      </c>
      <c r="N1720" s="7" t="s">
        <v>980</v>
      </c>
      <c r="O1720" s="7" t="s">
        <v>980</v>
      </c>
      <c r="P1720" s="7" t="s">
        <v>980</v>
      </c>
      <c r="Q1720" s="7" t="s">
        <v>980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80</v>
      </c>
      <c r="M1721" s="7" t="s">
        <v>980</v>
      </c>
      <c r="N1721" s="7" t="s">
        <v>980</v>
      </c>
      <c r="O1721" s="7" t="s">
        <v>980</v>
      </c>
      <c r="P1721" s="7" t="s">
        <v>980</v>
      </c>
      <c r="Q1721" s="7" t="s">
        <v>980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80</v>
      </c>
      <c r="M1722" s="7" t="s">
        <v>980</v>
      </c>
      <c r="N1722" s="7" t="s">
        <v>980</v>
      </c>
      <c r="O1722" s="7" t="s">
        <v>980</v>
      </c>
      <c r="P1722" s="7" t="s">
        <v>980</v>
      </c>
      <c r="Q1722" s="7" t="s">
        <v>980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80</v>
      </c>
      <c r="M1723" s="7" t="s">
        <v>980</v>
      </c>
      <c r="N1723" s="7" t="s">
        <v>980</v>
      </c>
      <c r="O1723" s="7" t="s">
        <v>980</v>
      </c>
      <c r="P1723" s="7" t="s">
        <v>980</v>
      </c>
      <c r="Q1723" s="7" t="s">
        <v>980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80</v>
      </c>
      <c r="M1724" s="7" t="s">
        <v>980</v>
      </c>
      <c r="N1724" s="7" t="s">
        <v>980</v>
      </c>
      <c r="O1724" s="7" t="s">
        <v>980</v>
      </c>
      <c r="P1724" s="7" t="s">
        <v>980</v>
      </c>
      <c r="Q1724" s="7" t="s">
        <v>980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80</v>
      </c>
      <c r="M1725" s="7" t="s">
        <v>980</v>
      </c>
      <c r="N1725" s="7" t="s">
        <v>980</v>
      </c>
      <c r="O1725" s="7" t="s">
        <v>980</v>
      </c>
      <c r="P1725" s="7" t="s">
        <v>980</v>
      </c>
      <c r="Q1725" s="7" t="s">
        <v>980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80</v>
      </c>
      <c r="M1726" s="7" t="s">
        <v>980</v>
      </c>
      <c r="N1726" s="7" t="s">
        <v>980</v>
      </c>
      <c r="O1726" s="7" t="s">
        <v>980</v>
      </c>
      <c r="P1726" s="7" t="s">
        <v>980</v>
      </c>
      <c r="Q1726" s="7" t="s">
        <v>980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80</v>
      </c>
      <c r="M1727" s="7" t="s">
        <v>980</v>
      </c>
      <c r="N1727" s="7" t="s">
        <v>980</v>
      </c>
      <c r="O1727" s="7" t="s">
        <v>980</v>
      </c>
      <c r="P1727" s="7" t="s">
        <v>980</v>
      </c>
      <c r="Q1727" s="7" t="s">
        <v>980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80</v>
      </c>
      <c r="M1728" s="7" t="s">
        <v>980</v>
      </c>
      <c r="N1728" s="7" t="s">
        <v>980</v>
      </c>
      <c r="O1728" s="7" t="s">
        <v>980</v>
      </c>
      <c r="P1728" s="7" t="s">
        <v>980</v>
      </c>
      <c r="Q1728" s="7" t="s">
        <v>980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80</v>
      </c>
      <c r="M1729" s="7" t="s">
        <v>980</v>
      </c>
      <c r="N1729" s="7" t="s">
        <v>980</v>
      </c>
      <c r="O1729" s="7" t="s">
        <v>980</v>
      </c>
      <c r="P1729" s="7" t="s">
        <v>980</v>
      </c>
      <c r="Q1729" s="7" t="s">
        <v>980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80</v>
      </c>
      <c r="M1730" s="7" t="s">
        <v>980</v>
      </c>
      <c r="N1730" s="7" t="s">
        <v>980</v>
      </c>
      <c r="O1730" s="7" t="s">
        <v>980</v>
      </c>
      <c r="P1730" s="7" t="s">
        <v>980</v>
      </c>
      <c r="Q1730" s="7" t="s">
        <v>980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80</v>
      </c>
      <c r="M1731" s="7" t="s">
        <v>980</v>
      </c>
      <c r="N1731" s="7" t="s">
        <v>980</v>
      </c>
      <c r="O1731" s="7" t="s">
        <v>980</v>
      </c>
      <c r="P1731" s="7" t="s">
        <v>980</v>
      </c>
      <c r="Q1731" s="7" t="s">
        <v>980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80</v>
      </c>
      <c r="M1732" s="7" t="s">
        <v>980</v>
      </c>
      <c r="N1732" s="7" t="s">
        <v>980</v>
      </c>
      <c r="O1732" s="7" t="s">
        <v>980</v>
      </c>
      <c r="P1732" s="7" t="s">
        <v>980</v>
      </c>
      <c r="Q1732" s="7" t="s">
        <v>980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80</v>
      </c>
      <c r="M1733" s="7" t="s">
        <v>980</v>
      </c>
      <c r="N1733" s="7" t="s">
        <v>980</v>
      </c>
      <c r="O1733" s="7" t="s">
        <v>980</v>
      </c>
      <c r="P1733" s="7" t="s">
        <v>980</v>
      </c>
      <c r="Q1733" s="7" t="s">
        <v>980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80</v>
      </c>
      <c r="M1734" s="7" t="s">
        <v>980</v>
      </c>
      <c r="N1734" s="7" t="s">
        <v>980</v>
      </c>
      <c r="O1734" s="7" t="s">
        <v>980</v>
      </c>
      <c r="P1734" s="7" t="s">
        <v>980</v>
      </c>
      <c r="Q1734" s="7" t="s">
        <v>980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80</v>
      </c>
      <c r="M1735" s="7" t="s">
        <v>980</v>
      </c>
      <c r="N1735" s="7" t="s">
        <v>980</v>
      </c>
      <c r="O1735" s="7" t="s">
        <v>980</v>
      </c>
      <c r="P1735" s="7" t="s">
        <v>980</v>
      </c>
      <c r="Q1735" s="7" t="s">
        <v>980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80</v>
      </c>
      <c r="M1736" s="7" t="s">
        <v>980</v>
      </c>
      <c r="N1736" s="7" t="s">
        <v>980</v>
      </c>
      <c r="O1736" s="7" t="s">
        <v>980</v>
      </c>
      <c r="P1736" s="7" t="s">
        <v>980</v>
      </c>
      <c r="Q1736" s="7" t="s">
        <v>980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80</v>
      </c>
      <c r="M1737" s="7" t="s">
        <v>980</v>
      </c>
      <c r="N1737" s="7" t="s">
        <v>980</v>
      </c>
      <c r="O1737" s="7" t="s">
        <v>980</v>
      </c>
      <c r="P1737" s="7" t="s">
        <v>980</v>
      </c>
      <c r="Q1737" s="7" t="s">
        <v>980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80</v>
      </c>
      <c r="M1738" s="7" t="s">
        <v>980</v>
      </c>
      <c r="N1738" s="7" t="s">
        <v>980</v>
      </c>
      <c r="O1738" s="7" t="s">
        <v>980</v>
      </c>
      <c r="P1738" s="7" t="s">
        <v>980</v>
      </c>
      <c r="Q1738" s="7" t="s">
        <v>980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80</v>
      </c>
      <c r="M1739" s="7" t="s">
        <v>980</v>
      </c>
      <c r="N1739" s="7" t="s">
        <v>980</v>
      </c>
      <c r="O1739" s="7" t="s">
        <v>980</v>
      </c>
      <c r="P1739" s="7" t="s">
        <v>980</v>
      </c>
      <c r="Q1739" s="7" t="s">
        <v>980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80</v>
      </c>
      <c r="M1740" s="7" t="s">
        <v>980</v>
      </c>
      <c r="N1740" s="7" t="s">
        <v>980</v>
      </c>
      <c r="O1740" s="7" t="s">
        <v>980</v>
      </c>
      <c r="P1740" s="7" t="s">
        <v>980</v>
      </c>
      <c r="Q1740" s="7" t="s">
        <v>980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80</v>
      </c>
      <c r="M1741" s="7" t="s">
        <v>980</v>
      </c>
      <c r="N1741" s="7" t="s">
        <v>980</v>
      </c>
      <c r="O1741" s="7" t="s">
        <v>980</v>
      </c>
      <c r="P1741" s="7" t="s">
        <v>980</v>
      </c>
      <c r="Q1741" s="7" t="s">
        <v>980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80</v>
      </c>
      <c r="M1742" s="7" t="s">
        <v>980</v>
      </c>
      <c r="N1742" s="7" t="s">
        <v>980</v>
      </c>
      <c r="O1742" s="7" t="s">
        <v>980</v>
      </c>
      <c r="P1742" s="7" t="s">
        <v>980</v>
      </c>
      <c r="Q1742" s="7" t="s">
        <v>980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80</v>
      </c>
      <c r="M1743" s="7" t="s">
        <v>980</v>
      </c>
      <c r="N1743" s="7" t="s">
        <v>980</v>
      </c>
      <c r="O1743" s="7" t="s">
        <v>980</v>
      </c>
      <c r="P1743" s="7" t="s">
        <v>980</v>
      </c>
      <c r="Q1743" s="7" t="s">
        <v>980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80</v>
      </c>
      <c r="M1744" s="7" t="s">
        <v>980</v>
      </c>
      <c r="N1744" s="7" t="s">
        <v>980</v>
      </c>
      <c r="O1744" s="7" t="s">
        <v>980</v>
      </c>
      <c r="P1744" s="7" t="s">
        <v>980</v>
      </c>
      <c r="Q1744" s="7" t="s">
        <v>980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80</v>
      </c>
      <c r="M1745" s="7" t="s">
        <v>980</v>
      </c>
      <c r="N1745" s="7" t="s">
        <v>980</v>
      </c>
      <c r="O1745" s="7" t="s">
        <v>980</v>
      </c>
      <c r="P1745" s="7" t="s">
        <v>980</v>
      </c>
      <c r="Q1745" s="7" t="s">
        <v>980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80</v>
      </c>
      <c r="M1746" s="7" t="s">
        <v>980</v>
      </c>
      <c r="N1746" s="7" t="s">
        <v>980</v>
      </c>
      <c r="O1746" s="7" t="s">
        <v>980</v>
      </c>
      <c r="P1746" s="7" t="s">
        <v>980</v>
      </c>
      <c r="Q1746" s="7" t="s">
        <v>980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80</v>
      </c>
      <c r="M1747" s="7" t="s">
        <v>980</v>
      </c>
      <c r="N1747" s="7" t="s">
        <v>980</v>
      </c>
      <c r="O1747" s="7" t="s">
        <v>980</v>
      </c>
      <c r="P1747" s="7" t="s">
        <v>980</v>
      </c>
      <c r="Q1747" s="7" t="s">
        <v>980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80</v>
      </c>
      <c r="M1748" s="7" t="s">
        <v>980</v>
      </c>
      <c r="N1748" s="7" t="s">
        <v>980</v>
      </c>
      <c r="O1748" s="7" t="s">
        <v>980</v>
      </c>
      <c r="P1748" s="7" t="s">
        <v>980</v>
      </c>
      <c r="Q1748" s="7" t="s">
        <v>980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80</v>
      </c>
      <c r="M1749" s="7" t="s">
        <v>980</v>
      </c>
      <c r="N1749" s="7" t="s">
        <v>980</v>
      </c>
      <c r="O1749" s="7" t="s">
        <v>980</v>
      </c>
      <c r="P1749" s="7" t="s">
        <v>980</v>
      </c>
      <c r="Q1749" s="7" t="s">
        <v>980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80</v>
      </c>
      <c r="M1750" s="7" t="s">
        <v>980</v>
      </c>
      <c r="N1750" s="7" t="s">
        <v>980</v>
      </c>
      <c r="O1750" s="7" t="s">
        <v>980</v>
      </c>
      <c r="P1750" s="7" t="s">
        <v>980</v>
      </c>
      <c r="Q1750" s="7" t="s">
        <v>980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80</v>
      </c>
      <c r="M1751" s="7" t="s">
        <v>980</v>
      </c>
      <c r="N1751" s="7" t="s">
        <v>980</v>
      </c>
      <c r="O1751" s="7" t="s">
        <v>980</v>
      </c>
      <c r="P1751" s="7" t="s">
        <v>980</v>
      </c>
      <c r="Q1751" s="7" t="s">
        <v>980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80</v>
      </c>
      <c r="M1752" s="7" t="s">
        <v>980</v>
      </c>
      <c r="N1752" s="7" t="s">
        <v>980</v>
      </c>
      <c r="O1752" s="7" t="s">
        <v>980</v>
      </c>
      <c r="P1752" s="7" t="s">
        <v>980</v>
      </c>
      <c r="Q1752" s="7" t="s">
        <v>980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80</v>
      </c>
      <c r="M1753" s="7" t="s">
        <v>980</v>
      </c>
      <c r="N1753" s="7" t="s">
        <v>980</v>
      </c>
      <c r="O1753" s="7" t="s">
        <v>980</v>
      </c>
      <c r="P1753" s="7" t="s">
        <v>980</v>
      </c>
      <c r="Q1753" s="7" t="s">
        <v>980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80</v>
      </c>
      <c r="M1754" s="7" t="s">
        <v>980</v>
      </c>
      <c r="N1754" s="7" t="s">
        <v>980</v>
      </c>
      <c r="O1754" s="7" t="s">
        <v>980</v>
      </c>
      <c r="P1754" s="7" t="s">
        <v>980</v>
      </c>
      <c r="Q1754" s="7" t="s">
        <v>980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80</v>
      </c>
      <c r="M1755" s="7" t="s">
        <v>980</v>
      </c>
      <c r="N1755" s="7" t="s">
        <v>980</v>
      </c>
      <c r="O1755" s="7" t="s">
        <v>980</v>
      </c>
      <c r="P1755" s="7" t="s">
        <v>980</v>
      </c>
      <c r="Q1755" s="7" t="s">
        <v>980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80</v>
      </c>
      <c r="M1756" s="7" t="s">
        <v>980</v>
      </c>
      <c r="N1756" s="7" t="s">
        <v>980</v>
      </c>
      <c r="O1756" s="7" t="s">
        <v>980</v>
      </c>
      <c r="P1756" s="7" t="s">
        <v>980</v>
      </c>
      <c r="Q1756" s="7" t="s">
        <v>980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80</v>
      </c>
      <c r="M1757" s="7" t="s">
        <v>980</v>
      </c>
      <c r="N1757" s="7" t="s">
        <v>980</v>
      </c>
      <c r="O1757" s="7" t="s">
        <v>980</v>
      </c>
      <c r="P1757" s="7" t="s">
        <v>980</v>
      </c>
      <c r="Q1757" s="7" t="s">
        <v>980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80</v>
      </c>
      <c r="M1758" s="7" t="s">
        <v>980</v>
      </c>
      <c r="N1758" s="7" t="s">
        <v>980</v>
      </c>
      <c r="O1758" s="7" t="s">
        <v>980</v>
      </c>
      <c r="P1758" s="7" t="s">
        <v>980</v>
      </c>
      <c r="Q1758" s="7" t="s">
        <v>980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80</v>
      </c>
      <c r="M1759" s="7" t="s">
        <v>980</v>
      </c>
      <c r="N1759" s="7" t="s">
        <v>980</v>
      </c>
      <c r="O1759" s="7" t="s">
        <v>980</v>
      </c>
      <c r="P1759" s="7" t="s">
        <v>980</v>
      </c>
      <c r="Q1759" s="7" t="s">
        <v>980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80</v>
      </c>
      <c r="M1760" s="7" t="s">
        <v>980</v>
      </c>
      <c r="N1760" s="7" t="s">
        <v>980</v>
      </c>
      <c r="O1760" s="7" t="s">
        <v>980</v>
      </c>
      <c r="P1760" s="7" t="s">
        <v>980</v>
      </c>
      <c r="Q1760" s="7" t="s">
        <v>980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80</v>
      </c>
      <c r="M1761" s="7" t="s">
        <v>980</v>
      </c>
      <c r="N1761" s="7" t="s">
        <v>980</v>
      </c>
      <c r="O1761" s="7" t="s">
        <v>980</v>
      </c>
      <c r="P1761" s="7" t="s">
        <v>980</v>
      </c>
      <c r="Q1761" s="7" t="s">
        <v>980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80</v>
      </c>
      <c r="M1762" s="7" t="s">
        <v>980</v>
      </c>
      <c r="N1762" s="7" t="s">
        <v>980</v>
      </c>
      <c r="O1762" s="7" t="s">
        <v>980</v>
      </c>
      <c r="P1762" s="7" t="s">
        <v>980</v>
      </c>
      <c r="Q1762" s="7" t="s">
        <v>980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80</v>
      </c>
      <c r="M1763" s="7" t="s">
        <v>980</v>
      </c>
      <c r="N1763" s="7" t="s">
        <v>980</v>
      </c>
      <c r="O1763" s="7" t="s">
        <v>980</v>
      </c>
      <c r="P1763" s="7" t="s">
        <v>980</v>
      </c>
      <c r="Q1763" s="7" t="s">
        <v>980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80</v>
      </c>
      <c r="M1764" s="7" t="s">
        <v>980</v>
      </c>
      <c r="N1764" s="7" t="s">
        <v>980</v>
      </c>
      <c r="O1764" s="7" t="s">
        <v>980</v>
      </c>
      <c r="P1764" s="7" t="s">
        <v>980</v>
      </c>
      <c r="Q1764" s="7" t="s">
        <v>980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80</v>
      </c>
      <c r="M1765" s="7" t="s">
        <v>980</v>
      </c>
      <c r="N1765" s="7" t="s">
        <v>980</v>
      </c>
      <c r="O1765" s="7" t="s">
        <v>980</v>
      </c>
      <c r="P1765" s="7" t="s">
        <v>980</v>
      </c>
      <c r="Q1765" s="7" t="s">
        <v>980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80</v>
      </c>
      <c r="M1766" s="7" t="s">
        <v>980</v>
      </c>
      <c r="N1766" s="7" t="s">
        <v>980</v>
      </c>
      <c r="O1766" s="7" t="s">
        <v>980</v>
      </c>
      <c r="P1766" s="7" t="s">
        <v>980</v>
      </c>
      <c r="Q1766" s="7" t="s">
        <v>980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80</v>
      </c>
      <c r="M1767" s="7" t="s">
        <v>980</v>
      </c>
      <c r="N1767" s="7" t="s">
        <v>980</v>
      </c>
      <c r="O1767" s="7" t="s">
        <v>980</v>
      </c>
      <c r="P1767" s="7" t="s">
        <v>980</v>
      </c>
      <c r="Q1767" s="7" t="s">
        <v>980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80</v>
      </c>
      <c r="M1768" s="7" t="s">
        <v>980</v>
      </c>
      <c r="N1768" s="7" t="s">
        <v>980</v>
      </c>
      <c r="O1768" s="7" t="s">
        <v>980</v>
      </c>
      <c r="P1768" s="7" t="s">
        <v>980</v>
      </c>
      <c r="Q1768" s="7" t="s">
        <v>980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80</v>
      </c>
      <c r="M1769" s="7" t="s">
        <v>980</v>
      </c>
      <c r="N1769" s="7" t="s">
        <v>980</v>
      </c>
      <c r="O1769" s="7" t="s">
        <v>980</v>
      </c>
      <c r="P1769" s="7" t="s">
        <v>980</v>
      </c>
      <c r="Q1769" s="7" t="s">
        <v>980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80</v>
      </c>
      <c r="M1770" s="7" t="s">
        <v>980</v>
      </c>
      <c r="N1770" s="7" t="s">
        <v>980</v>
      </c>
      <c r="O1770" s="7" t="s">
        <v>980</v>
      </c>
      <c r="P1770" s="7" t="s">
        <v>980</v>
      </c>
      <c r="Q1770" s="7" t="s">
        <v>980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80</v>
      </c>
      <c r="M1771" s="7" t="s">
        <v>980</v>
      </c>
      <c r="N1771" s="7" t="s">
        <v>980</v>
      </c>
      <c r="O1771" s="7" t="s">
        <v>980</v>
      </c>
      <c r="P1771" s="7" t="s">
        <v>980</v>
      </c>
      <c r="Q1771" s="7" t="s">
        <v>980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80</v>
      </c>
      <c r="M1772" s="7" t="s">
        <v>980</v>
      </c>
      <c r="N1772" s="7" t="s">
        <v>980</v>
      </c>
      <c r="O1772" s="7" t="s">
        <v>980</v>
      </c>
      <c r="P1772" s="7" t="s">
        <v>980</v>
      </c>
      <c r="Q1772" s="7" t="s">
        <v>980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80</v>
      </c>
      <c r="M1773" s="7" t="s">
        <v>980</v>
      </c>
      <c r="N1773" s="7" t="s">
        <v>980</v>
      </c>
      <c r="O1773" s="7" t="s">
        <v>980</v>
      </c>
      <c r="P1773" s="7" t="s">
        <v>980</v>
      </c>
      <c r="Q1773" s="7" t="s">
        <v>980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80</v>
      </c>
      <c r="M1774" s="7" t="s">
        <v>980</v>
      </c>
      <c r="N1774" s="7" t="s">
        <v>980</v>
      </c>
      <c r="O1774" s="7" t="s">
        <v>980</v>
      </c>
      <c r="P1774" s="7" t="s">
        <v>980</v>
      </c>
      <c r="Q1774" s="7" t="s">
        <v>980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80</v>
      </c>
      <c r="M1775" s="7" t="s">
        <v>980</v>
      </c>
      <c r="N1775" s="7" t="s">
        <v>980</v>
      </c>
      <c r="O1775" s="7" t="s">
        <v>980</v>
      </c>
      <c r="P1775" s="7" t="s">
        <v>980</v>
      </c>
      <c r="Q1775" s="7" t="s">
        <v>980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80</v>
      </c>
      <c r="M1776" s="7" t="s">
        <v>980</v>
      </c>
      <c r="N1776" s="7" t="s">
        <v>980</v>
      </c>
      <c r="O1776" s="7" t="s">
        <v>980</v>
      </c>
      <c r="P1776" s="7" t="s">
        <v>980</v>
      </c>
      <c r="Q1776" s="7" t="s">
        <v>980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80</v>
      </c>
      <c r="M1777" s="7" t="s">
        <v>980</v>
      </c>
      <c r="N1777" s="7" t="s">
        <v>980</v>
      </c>
      <c r="O1777" s="7" t="s">
        <v>980</v>
      </c>
      <c r="P1777" s="7" t="s">
        <v>980</v>
      </c>
      <c r="Q1777" s="7" t="s">
        <v>980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80</v>
      </c>
      <c r="M1778" s="7" t="s">
        <v>980</v>
      </c>
      <c r="N1778" s="7" t="s">
        <v>980</v>
      </c>
      <c r="O1778" s="7" t="s">
        <v>980</v>
      </c>
      <c r="P1778" s="7" t="s">
        <v>980</v>
      </c>
      <c r="Q1778" s="7" t="s">
        <v>980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80</v>
      </c>
      <c r="M1779" s="7" t="s">
        <v>980</v>
      </c>
      <c r="N1779" s="7" t="s">
        <v>980</v>
      </c>
      <c r="O1779" s="7" t="s">
        <v>980</v>
      </c>
      <c r="P1779" s="7" t="s">
        <v>980</v>
      </c>
      <c r="Q1779" s="7" t="s">
        <v>980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80</v>
      </c>
      <c r="M1780" s="7" t="s">
        <v>980</v>
      </c>
      <c r="N1780" s="7" t="s">
        <v>980</v>
      </c>
      <c r="O1780" s="7" t="s">
        <v>980</v>
      </c>
      <c r="P1780" s="7" t="s">
        <v>980</v>
      </c>
      <c r="Q1780" s="7" t="s">
        <v>980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80</v>
      </c>
      <c r="M1781" s="7" t="s">
        <v>980</v>
      </c>
      <c r="N1781" s="7" t="s">
        <v>980</v>
      </c>
      <c r="O1781" s="7" t="s">
        <v>980</v>
      </c>
      <c r="P1781" s="7" t="s">
        <v>980</v>
      </c>
      <c r="Q1781" s="7" t="s">
        <v>980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80</v>
      </c>
      <c r="M1782" s="7" t="s">
        <v>980</v>
      </c>
      <c r="N1782" s="7" t="s">
        <v>980</v>
      </c>
      <c r="O1782" s="7" t="s">
        <v>980</v>
      </c>
      <c r="P1782" s="7" t="s">
        <v>980</v>
      </c>
      <c r="Q1782" s="7" t="s">
        <v>980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80</v>
      </c>
      <c r="M1783" s="7" t="s">
        <v>980</v>
      </c>
      <c r="N1783" s="7" t="s">
        <v>980</v>
      </c>
      <c r="O1783" s="7" t="s">
        <v>980</v>
      </c>
      <c r="P1783" s="7" t="s">
        <v>980</v>
      </c>
      <c r="Q1783" s="7" t="s">
        <v>980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80</v>
      </c>
      <c r="M1784" s="7" t="s">
        <v>980</v>
      </c>
      <c r="N1784" s="7" t="s">
        <v>980</v>
      </c>
      <c r="O1784" s="7" t="s">
        <v>980</v>
      </c>
      <c r="P1784" s="7" t="s">
        <v>980</v>
      </c>
      <c r="Q1784" s="7" t="s">
        <v>980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80</v>
      </c>
      <c r="M1785" s="7" t="s">
        <v>980</v>
      </c>
      <c r="N1785" s="7" t="s">
        <v>980</v>
      </c>
      <c r="O1785" s="7" t="s">
        <v>980</v>
      </c>
      <c r="P1785" s="7" t="s">
        <v>980</v>
      </c>
      <c r="Q1785" s="7" t="s">
        <v>980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80</v>
      </c>
      <c r="M1786" s="7" t="s">
        <v>980</v>
      </c>
      <c r="N1786" s="7" t="s">
        <v>980</v>
      </c>
      <c r="O1786" s="7" t="s">
        <v>980</v>
      </c>
      <c r="P1786" s="7" t="s">
        <v>980</v>
      </c>
      <c r="Q1786" s="7" t="s">
        <v>980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80</v>
      </c>
      <c r="M1787" s="7" t="s">
        <v>980</v>
      </c>
      <c r="N1787" s="7" t="s">
        <v>980</v>
      </c>
      <c r="O1787" s="7" t="s">
        <v>980</v>
      </c>
      <c r="P1787" s="7" t="s">
        <v>980</v>
      </c>
      <c r="Q1787" s="7" t="s">
        <v>980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80</v>
      </c>
      <c r="M1788" s="7" t="s">
        <v>980</v>
      </c>
      <c r="N1788" s="7" t="s">
        <v>980</v>
      </c>
      <c r="O1788" s="7" t="s">
        <v>980</v>
      </c>
      <c r="P1788" s="7" t="s">
        <v>980</v>
      </c>
      <c r="Q1788" s="7" t="s">
        <v>980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80</v>
      </c>
      <c r="M1789" s="7" t="s">
        <v>980</v>
      </c>
      <c r="N1789" s="7" t="s">
        <v>980</v>
      </c>
      <c r="O1789" s="7" t="s">
        <v>980</v>
      </c>
      <c r="P1789" s="7" t="s">
        <v>980</v>
      </c>
      <c r="Q1789" s="7" t="s">
        <v>980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80</v>
      </c>
      <c r="M1790" s="7" t="s">
        <v>980</v>
      </c>
      <c r="N1790" s="7" t="s">
        <v>980</v>
      </c>
      <c r="O1790" s="7" t="s">
        <v>980</v>
      </c>
      <c r="P1790" s="7" t="s">
        <v>980</v>
      </c>
      <c r="Q1790" s="7" t="s">
        <v>980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80</v>
      </c>
      <c r="M1791" s="7" t="s">
        <v>980</v>
      </c>
      <c r="N1791" s="7" t="s">
        <v>980</v>
      </c>
      <c r="O1791" s="7" t="s">
        <v>980</v>
      </c>
      <c r="P1791" s="7" t="s">
        <v>980</v>
      </c>
      <c r="Q1791" s="7" t="s">
        <v>980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80</v>
      </c>
      <c r="M1792" s="7" t="s">
        <v>980</v>
      </c>
      <c r="N1792" s="7" t="s">
        <v>980</v>
      </c>
      <c r="O1792" s="7" t="s">
        <v>980</v>
      </c>
      <c r="P1792" s="7" t="s">
        <v>980</v>
      </c>
      <c r="Q1792" s="7" t="s">
        <v>980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80</v>
      </c>
      <c r="M1793" s="7" t="s">
        <v>980</v>
      </c>
      <c r="N1793" s="7" t="s">
        <v>980</v>
      </c>
      <c r="O1793" s="7" t="s">
        <v>980</v>
      </c>
      <c r="P1793" s="7" t="s">
        <v>980</v>
      </c>
      <c r="Q1793" s="7" t="s">
        <v>980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80</v>
      </c>
      <c r="M1794" s="7" t="s">
        <v>980</v>
      </c>
      <c r="N1794" s="7" t="s">
        <v>980</v>
      </c>
      <c r="O1794" s="7" t="s">
        <v>980</v>
      </c>
      <c r="P1794" s="7" t="s">
        <v>980</v>
      </c>
      <c r="Q1794" s="7" t="s">
        <v>980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80</v>
      </c>
      <c r="M1795" s="7" t="s">
        <v>980</v>
      </c>
      <c r="N1795" s="7" t="s">
        <v>980</v>
      </c>
      <c r="O1795" s="7" t="s">
        <v>980</v>
      </c>
      <c r="P1795" s="7" t="s">
        <v>980</v>
      </c>
      <c r="Q1795" s="7" t="s">
        <v>980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80</v>
      </c>
      <c r="M1796" s="7" t="s">
        <v>980</v>
      </c>
      <c r="N1796" s="7" t="s">
        <v>980</v>
      </c>
      <c r="O1796" s="7" t="s">
        <v>980</v>
      </c>
      <c r="P1796" s="7" t="s">
        <v>980</v>
      </c>
      <c r="Q1796" s="7" t="s">
        <v>980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80</v>
      </c>
      <c r="M1797" s="7" t="s">
        <v>980</v>
      </c>
      <c r="N1797" s="7" t="s">
        <v>980</v>
      </c>
      <c r="O1797" s="7" t="s">
        <v>980</v>
      </c>
      <c r="P1797" s="7" t="s">
        <v>980</v>
      </c>
      <c r="Q1797" s="7" t="s">
        <v>980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80</v>
      </c>
      <c r="M1798" s="7" t="s">
        <v>980</v>
      </c>
      <c r="N1798" s="7" t="s">
        <v>980</v>
      </c>
      <c r="O1798" s="7" t="s">
        <v>980</v>
      </c>
      <c r="P1798" s="7" t="s">
        <v>980</v>
      </c>
      <c r="Q1798" s="7" t="s">
        <v>980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80</v>
      </c>
      <c r="M1799" s="7" t="s">
        <v>980</v>
      </c>
      <c r="N1799" s="7" t="s">
        <v>980</v>
      </c>
      <c r="O1799" s="7" t="s">
        <v>980</v>
      </c>
      <c r="P1799" s="7" t="s">
        <v>980</v>
      </c>
      <c r="Q1799" s="7" t="s">
        <v>980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80</v>
      </c>
      <c r="M1800" s="7" t="s">
        <v>980</v>
      </c>
      <c r="N1800" s="7" t="s">
        <v>980</v>
      </c>
      <c r="O1800" s="7" t="s">
        <v>980</v>
      </c>
      <c r="P1800" s="7" t="s">
        <v>980</v>
      </c>
      <c r="Q1800" s="7" t="s">
        <v>980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80</v>
      </c>
      <c r="M1801" s="7" t="s">
        <v>980</v>
      </c>
      <c r="N1801" s="7" t="s">
        <v>980</v>
      </c>
      <c r="O1801" s="7" t="s">
        <v>980</v>
      </c>
      <c r="P1801" s="7" t="s">
        <v>980</v>
      </c>
      <c r="Q1801" s="7" t="s">
        <v>980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80</v>
      </c>
      <c r="M1802" s="7" t="s">
        <v>980</v>
      </c>
      <c r="N1802" s="7" t="s">
        <v>980</v>
      </c>
      <c r="O1802" s="7" t="s">
        <v>980</v>
      </c>
      <c r="P1802" s="7" t="s">
        <v>980</v>
      </c>
      <c r="Q1802" s="7" t="s">
        <v>980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80</v>
      </c>
      <c r="M1803" s="7" t="s">
        <v>980</v>
      </c>
      <c r="N1803" s="7" t="s">
        <v>980</v>
      </c>
      <c r="O1803" s="7" t="s">
        <v>980</v>
      </c>
      <c r="P1803" s="7" t="s">
        <v>980</v>
      </c>
      <c r="Q1803" s="7" t="s">
        <v>980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80</v>
      </c>
      <c r="M1804" s="7" t="s">
        <v>980</v>
      </c>
      <c r="N1804" s="7" t="s">
        <v>980</v>
      </c>
      <c r="O1804" s="7" t="s">
        <v>980</v>
      </c>
      <c r="P1804" s="7" t="s">
        <v>980</v>
      </c>
      <c r="Q1804" s="7" t="s">
        <v>980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80</v>
      </c>
      <c r="M1805" s="7" t="s">
        <v>980</v>
      </c>
      <c r="N1805" s="7" t="s">
        <v>980</v>
      </c>
      <c r="O1805" s="7" t="s">
        <v>980</v>
      </c>
      <c r="P1805" s="7" t="s">
        <v>980</v>
      </c>
      <c r="Q1805" s="7" t="s">
        <v>980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80</v>
      </c>
      <c r="M1806" s="7" t="s">
        <v>980</v>
      </c>
      <c r="N1806" s="7" t="s">
        <v>980</v>
      </c>
      <c r="O1806" s="7" t="s">
        <v>980</v>
      </c>
      <c r="P1806" s="7" t="s">
        <v>980</v>
      </c>
      <c r="Q1806" s="7" t="s">
        <v>980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80</v>
      </c>
      <c r="M1807" s="7" t="s">
        <v>980</v>
      </c>
      <c r="N1807" s="7" t="s">
        <v>980</v>
      </c>
      <c r="O1807" s="7" t="s">
        <v>980</v>
      </c>
      <c r="P1807" s="7" t="s">
        <v>980</v>
      </c>
      <c r="Q1807" s="7" t="s">
        <v>980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80</v>
      </c>
      <c r="M1808" s="7" t="s">
        <v>980</v>
      </c>
      <c r="N1808" s="7" t="s">
        <v>980</v>
      </c>
      <c r="O1808" s="7" t="s">
        <v>980</v>
      </c>
      <c r="P1808" s="7" t="s">
        <v>980</v>
      </c>
      <c r="Q1808" s="7" t="s">
        <v>980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80</v>
      </c>
      <c r="M1809" s="7" t="s">
        <v>980</v>
      </c>
      <c r="N1809" s="7" t="s">
        <v>980</v>
      </c>
      <c r="O1809" s="7" t="s">
        <v>980</v>
      </c>
      <c r="P1809" s="7" t="s">
        <v>980</v>
      </c>
      <c r="Q1809" s="7" t="s">
        <v>980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80</v>
      </c>
      <c r="M1810" s="7" t="s">
        <v>980</v>
      </c>
      <c r="N1810" s="7" t="s">
        <v>980</v>
      </c>
      <c r="O1810" s="7" t="s">
        <v>980</v>
      </c>
      <c r="P1810" s="7" t="s">
        <v>980</v>
      </c>
      <c r="Q1810" s="7" t="s">
        <v>980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80</v>
      </c>
      <c r="M1811" s="7" t="s">
        <v>980</v>
      </c>
      <c r="N1811" s="7" t="s">
        <v>980</v>
      </c>
      <c r="O1811" s="7" t="s">
        <v>980</v>
      </c>
      <c r="P1811" s="7" t="s">
        <v>980</v>
      </c>
      <c r="Q1811" s="7" t="s">
        <v>980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80</v>
      </c>
      <c r="M1812" s="7" t="s">
        <v>980</v>
      </c>
      <c r="N1812" s="7" t="s">
        <v>980</v>
      </c>
      <c r="O1812" s="7" t="s">
        <v>980</v>
      </c>
      <c r="P1812" s="7" t="s">
        <v>980</v>
      </c>
      <c r="Q1812" s="7" t="s">
        <v>980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80</v>
      </c>
      <c r="M1813" s="7" t="s">
        <v>980</v>
      </c>
      <c r="N1813" s="7" t="s">
        <v>980</v>
      </c>
      <c r="O1813" s="7" t="s">
        <v>980</v>
      </c>
      <c r="P1813" s="7" t="s">
        <v>980</v>
      </c>
      <c r="Q1813" s="7" t="s">
        <v>980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80</v>
      </c>
      <c r="M1814" s="7" t="s">
        <v>980</v>
      </c>
      <c r="N1814" s="7" t="s">
        <v>980</v>
      </c>
      <c r="O1814" s="7" t="s">
        <v>980</v>
      </c>
      <c r="P1814" s="7" t="s">
        <v>980</v>
      </c>
      <c r="Q1814" s="7" t="s">
        <v>980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80</v>
      </c>
      <c r="M1815" s="7" t="s">
        <v>980</v>
      </c>
      <c r="N1815" s="7" t="s">
        <v>980</v>
      </c>
      <c r="O1815" s="7" t="s">
        <v>980</v>
      </c>
      <c r="P1815" s="7" t="s">
        <v>980</v>
      </c>
      <c r="Q1815" s="7" t="s">
        <v>980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80</v>
      </c>
      <c r="M1816" s="7" t="s">
        <v>980</v>
      </c>
      <c r="N1816" s="7" t="s">
        <v>980</v>
      </c>
      <c r="O1816" s="7" t="s">
        <v>980</v>
      </c>
      <c r="P1816" s="7" t="s">
        <v>980</v>
      </c>
      <c r="Q1816" s="7" t="s">
        <v>980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80</v>
      </c>
      <c r="M1817" s="7" t="s">
        <v>980</v>
      </c>
      <c r="N1817" s="7" t="s">
        <v>980</v>
      </c>
      <c r="O1817" s="7" t="s">
        <v>980</v>
      </c>
      <c r="P1817" s="7" t="s">
        <v>980</v>
      </c>
      <c r="Q1817" s="7" t="s">
        <v>980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80</v>
      </c>
      <c r="M1818" s="7" t="s">
        <v>980</v>
      </c>
      <c r="N1818" s="7" t="s">
        <v>980</v>
      </c>
      <c r="O1818" s="7" t="s">
        <v>980</v>
      </c>
      <c r="P1818" s="7" t="s">
        <v>980</v>
      </c>
      <c r="Q1818" s="7" t="s">
        <v>980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80</v>
      </c>
      <c r="M1819" s="7" t="s">
        <v>980</v>
      </c>
      <c r="N1819" s="7" t="s">
        <v>980</v>
      </c>
      <c r="O1819" s="7" t="s">
        <v>980</v>
      </c>
      <c r="P1819" s="7" t="s">
        <v>980</v>
      </c>
      <c r="Q1819" s="7" t="s">
        <v>980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80</v>
      </c>
      <c r="M1820" s="7" t="s">
        <v>980</v>
      </c>
      <c r="N1820" s="7" t="s">
        <v>980</v>
      </c>
      <c r="O1820" s="7" t="s">
        <v>980</v>
      </c>
      <c r="P1820" s="7" t="s">
        <v>980</v>
      </c>
      <c r="Q1820" s="7" t="s">
        <v>980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80</v>
      </c>
      <c r="M1821" s="7" t="s">
        <v>980</v>
      </c>
      <c r="N1821" s="7" t="s">
        <v>980</v>
      </c>
      <c r="O1821" s="7" t="s">
        <v>980</v>
      </c>
      <c r="P1821" s="7" t="s">
        <v>980</v>
      </c>
      <c r="Q1821" s="7" t="s">
        <v>980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80</v>
      </c>
      <c r="M1822" s="7" t="s">
        <v>980</v>
      </c>
      <c r="N1822" s="7" t="s">
        <v>980</v>
      </c>
      <c r="O1822" s="7" t="s">
        <v>980</v>
      </c>
      <c r="P1822" s="7" t="s">
        <v>980</v>
      </c>
      <c r="Q1822" s="7" t="s">
        <v>980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80</v>
      </c>
      <c r="M1823" s="7" t="s">
        <v>980</v>
      </c>
      <c r="N1823" s="7" t="s">
        <v>980</v>
      </c>
      <c r="O1823" s="7" t="s">
        <v>980</v>
      </c>
      <c r="P1823" s="7" t="s">
        <v>980</v>
      </c>
      <c r="Q1823" s="7" t="s">
        <v>980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80</v>
      </c>
      <c r="M1824" s="7" t="s">
        <v>980</v>
      </c>
      <c r="N1824" s="7" t="s">
        <v>980</v>
      </c>
      <c r="O1824" s="7" t="s">
        <v>980</v>
      </c>
      <c r="P1824" s="7" t="s">
        <v>980</v>
      </c>
      <c r="Q1824" s="7" t="s">
        <v>980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80</v>
      </c>
      <c r="M1825" s="7" t="s">
        <v>980</v>
      </c>
      <c r="N1825" s="7" t="s">
        <v>980</v>
      </c>
      <c r="O1825" s="7" t="s">
        <v>980</v>
      </c>
      <c r="P1825" s="7" t="s">
        <v>980</v>
      </c>
      <c r="Q1825" s="7" t="s">
        <v>980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80</v>
      </c>
      <c r="M1826" s="7" t="s">
        <v>980</v>
      </c>
      <c r="N1826" s="7" t="s">
        <v>980</v>
      </c>
      <c r="O1826" s="7" t="s">
        <v>980</v>
      </c>
      <c r="P1826" s="7" t="s">
        <v>980</v>
      </c>
      <c r="Q1826" s="7" t="s">
        <v>980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80</v>
      </c>
      <c r="M1827" s="7" t="s">
        <v>980</v>
      </c>
      <c r="N1827" s="7" t="s">
        <v>980</v>
      </c>
      <c r="O1827" s="7" t="s">
        <v>980</v>
      </c>
      <c r="P1827" s="7" t="s">
        <v>980</v>
      </c>
      <c r="Q1827" s="7" t="s">
        <v>980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80</v>
      </c>
      <c r="M1828" s="7" t="s">
        <v>980</v>
      </c>
      <c r="N1828" s="7" t="s">
        <v>980</v>
      </c>
      <c r="O1828" s="7" t="s">
        <v>980</v>
      </c>
      <c r="P1828" s="7" t="s">
        <v>980</v>
      </c>
      <c r="Q1828" s="7" t="s">
        <v>980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80</v>
      </c>
      <c r="M1829" s="7" t="s">
        <v>980</v>
      </c>
      <c r="N1829" s="7" t="s">
        <v>980</v>
      </c>
      <c r="O1829" s="7" t="s">
        <v>980</v>
      </c>
      <c r="P1829" s="7" t="s">
        <v>980</v>
      </c>
      <c r="Q1829" s="7" t="s">
        <v>980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80</v>
      </c>
      <c r="M1830" s="7" t="s">
        <v>980</v>
      </c>
      <c r="N1830" s="7" t="s">
        <v>980</v>
      </c>
      <c r="O1830" s="7" t="s">
        <v>980</v>
      </c>
      <c r="P1830" s="7" t="s">
        <v>980</v>
      </c>
      <c r="Q1830" s="7" t="s">
        <v>980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80</v>
      </c>
      <c r="M1831" s="7" t="s">
        <v>980</v>
      </c>
      <c r="N1831" s="7" t="s">
        <v>980</v>
      </c>
      <c r="O1831" s="7" t="s">
        <v>980</v>
      </c>
      <c r="P1831" s="7" t="s">
        <v>980</v>
      </c>
      <c r="Q1831" s="7" t="s">
        <v>980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80</v>
      </c>
      <c r="M1832" s="7" t="s">
        <v>980</v>
      </c>
      <c r="N1832" s="7" t="s">
        <v>980</v>
      </c>
      <c r="O1832" s="7" t="s">
        <v>980</v>
      </c>
      <c r="P1832" s="7" t="s">
        <v>980</v>
      </c>
      <c r="Q1832" s="7" t="s">
        <v>980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80</v>
      </c>
      <c r="M1833" s="7" t="s">
        <v>980</v>
      </c>
      <c r="N1833" s="7" t="s">
        <v>980</v>
      </c>
      <c r="O1833" s="7" t="s">
        <v>980</v>
      </c>
      <c r="P1833" s="7" t="s">
        <v>980</v>
      </c>
      <c r="Q1833" s="7" t="s">
        <v>980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80</v>
      </c>
      <c r="M1834" s="7" t="s">
        <v>980</v>
      </c>
      <c r="N1834" s="7" t="s">
        <v>980</v>
      </c>
      <c r="O1834" s="7" t="s">
        <v>980</v>
      </c>
      <c r="P1834" s="7" t="s">
        <v>980</v>
      </c>
      <c r="Q1834" s="7" t="s">
        <v>980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80</v>
      </c>
      <c r="M1835" s="7" t="s">
        <v>980</v>
      </c>
      <c r="N1835" s="7" t="s">
        <v>980</v>
      </c>
      <c r="O1835" s="7" t="s">
        <v>980</v>
      </c>
      <c r="P1835" s="7" t="s">
        <v>980</v>
      </c>
      <c r="Q1835" s="7" t="s">
        <v>980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80</v>
      </c>
      <c r="M1836" s="7" t="s">
        <v>980</v>
      </c>
      <c r="N1836" s="7" t="s">
        <v>980</v>
      </c>
      <c r="O1836" s="7" t="s">
        <v>980</v>
      </c>
      <c r="P1836" s="7" t="s">
        <v>980</v>
      </c>
      <c r="Q1836" s="7" t="s">
        <v>980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80</v>
      </c>
      <c r="M1837" s="7" t="s">
        <v>980</v>
      </c>
      <c r="N1837" s="7" t="s">
        <v>980</v>
      </c>
      <c r="O1837" s="7" t="s">
        <v>980</v>
      </c>
      <c r="P1837" s="7" t="s">
        <v>980</v>
      </c>
      <c r="Q1837" s="7" t="s">
        <v>980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80</v>
      </c>
      <c r="M1838" s="7" t="s">
        <v>980</v>
      </c>
      <c r="N1838" s="7" t="s">
        <v>980</v>
      </c>
      <c r="O1838" s="7" t="s">
        <v>980</v>
      </c>
      <c r="P1838" s="7" t="s">
        <v>980</v>
      </c>
      <c r="Q1838" s="7" t="s">
        <v>980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80</v>
      </c>
      <c r="M1839" s="7" t="s">
        <v>980</v>
      </c>
      <c r="N1839" s="7" t="s">
        <v>980</v>
      </c>
      <c r="O1839" s="7" t="s">
        <v>980</v>
      </c>
      <c r="P1839" s="7" t="s">
        <v>980</v>
      </c>
      <c r="Q1839" s="7" t="s">
        <v>980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80</v>
      </c>
      <c r="M1840" s="7" t="s">
        <v>980</v>
      </c>
      <c r="N1840" s="7" t="s">
        <v>980</v>
      </c>
      <c r="O1840" s="7" t="s">
        <v>980</v>
      </c>
      <c r="P1840" s="7" t="s">
        <v>980</v>
      </c>
      <c r="Q1840" s="7" t="s">
        <v>980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80</v>
      </c>
      <c r="M1841" s="7" t="s">
        <v>980</v>
      </c>
      <c r="N1841" s="7" t="s">
        <v>980</v>
      </c>
      <c r="O1841" s="7" t="s">
        <v>980</v>
      </c>
      <c r="P1841" s="7" t="s">
        <v>980</v>
      </c>
      <c r="Q1841" s="7" t="s">
        <v>980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80</v>
      </c>
      <c r="M1842" s="7" t="s">
        <v>980</v>
      </c>
      <c r="N1842" s="7" t="s">
        <v>980</v>
      </c>
      <c r="O1842" s="7" t="s">
        <v>980</v>
      </c>
      <c r="P1842" s="7" t="s">
        <v>980</v>
      </c>
      <c r="Q1842" s="7" t="s">
        <v>980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80</v>
      </c>
      <c r="M1843" s="7" t="s">
        <v>980</v>
      </c>
      <c r="N1843" s="7" t="s">
        <v>980</v>
      </c>
      <c r="O1843" s="7" t="s">
        <v>980</v>
      </c>
      <c r="P1843" s="7" t="s">
        <v>980</v>
      </c>
      <c r="Q1843" s="7" t="s">
        <v>980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80</v>
      </c>
      <c r="M1844" s="7" t="s">
        <v>980</v>
      </c>
      <c r="N1844" s="7" t="s">
        <v>980</v>
      </c>
      <c r="O1844" s="7" t="s">
        <v>980</v>
      </c>
      <c r="P1844" s="7" t="s">
        <v>980</v>
      </c>
      <c r="Q1844" s="7" t="s">
        <v>980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80</v>
      </c>
      <c r="M1845" s="7" t="s">
        <v>980</v>
      </c>
      <c r="N1845" s="7" t="s">
        <v>980</v>
      </c>
      <c r="O1845" s="7" t="s">
        <v>980</v>
      </c>
      <c r="P1845" s="7" t="s">
        <v>980</v>
      </c>
      <c r="Q1845" s="7" t="s">
        <v>980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80</v>
      </c>
      <c r="M1846" s="7" t="s">
        <v>980</v>
      </c>
      <c r="N1846" s="7" t="s">
        <v>980</v>
      </c>
      <c r="O1846" s="7" t="s">
        <v>980</v>
      </c>
      <c r="P1846" s="7" t="s">
        <v>980</v>
      </c>
      <c r="Q1846" s="7" t="s">
        <v>980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80</v>
      </c>
      <c r="M1847" s="7" t="s">
        <v>980</v>
      </c>
      <c r="N1847" s="7" t="s">
        <v>980</v>
      </c>
      <c r="O1847" s="7" t="s">
        <v>980</v>
      </c>
      <c r="P1847" s="7" t="s">
        <v>980</v>
      </c>
      <c r="Q1847" s="7" t="s">
        <v>980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80</v>
      </c>
      <c r="M1848" s="7" t="s">
        <v>980</v>
      </c>
      <c r="N1848" s="7" t="s">
        <v>980</v>
      </c>
      <c r="O1848" s="7" t="s">
        <v>980</v>
      </c>
      <c r="P1848" s="7" t="s">
        <v>980</v>
      </c>
      <c r="Q1848" s="7" t="s">
        <v>980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80</v>
      </c>
      <c r="M1849" s="7" t="s">
        <v>980</v>
      </c>
      <c r="N1849" s="7" t="s">
        <v>980</v>
      </c>
      <c r="O1849" s="7" t="s">
        <v>980</v>
      </c>
      <c r="P1849" s="7" t="s">
        <v>980</v>
      </c>
      <c r="Q1849" s="7" t="s">
        <v>980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80</v>
      </c>
      <c r="M1850" s="7" t="s">
        <v>980</v>
      </c>
      <c r="N1850" s="7" t="s">
        <v>980</v>
      </c>
      <c r="O1850" s="7" t="s">
        <v>980</v>
      </c>
      <c r="P1850" s="7" t="s">
        <v>980</v>
      </c>
      <c r="Q1850" s="7" t="s">
        <v>980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80</v>
      </c>
      <c r="M1851" s="7" t="s">
        <v>980</v>
      </c>
      <c r="N1851" s="7" t="s">
        <v>980</v>
      </c>
      <c r="O1851" s="7" t="s">
        <v>980</v>
      </c>
      <c r="P1851" s="7" t="s">
        <v>980</v>
      </c>
      <c r="Q1851" s="7" t="s">
        <v>980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80</v>
      </c>
      <c r="M1852" s="7" t="s">
        <v>980</v>
      </c>
      <c r="N1852" s="7" t="s">
        <v>980</v>
      </c>
      <c r="O1852" s="7" t="s">
        <v>980</v>
      </c>
      <c r="P1852" s="7" t="s">
        <v>980</v>
      </c>
      <c r="Q1852" s="7" t="s">
        <v>980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80</v>
      </c>
      <c r="M1853" s="7" t="s">
        <v>980</v>
      </c>
      <c r="N1853" s="7" t="s">
        <v>980</v>
      </c>
      <c r="O1853" s="7" t="s">
        <v>980</v>
      </c>
      <c r="P1853" s="7" t="s">
        <v>980</v>
      </c>
      <c r="Q1853" s="7" t="s">
        <v>980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80</v>
      </c>
      <c r="M1854" s="7" t="s">
        <v>980</v>
      </c>
      <c r="N1854" s="7" t="s">
        <v>980</v>
      </c>
      <c r="O1854" s="7" t="s">
        <v>980</v>
      </c>
      <c r="P1854" s="7" t="s">
        <v>980</v>
      </c>
      <c r="Q1854" s="7" t="s">
        <v>980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80</v>
      </c>
      <c r="M1855" s="7" t="s">
        <v>980</v>
      </c>
      <c r="N1855" s="7" t="s">
        <v>980</v>
      </c>
      <c r="O1855" s="7" t="s">
        <v>980</v>
      </c>
      <c r="P1855" s="7" t="s">
        <v>980</v>
      </c>
      <c r="Q1855" s="7" t="s">
        <v>980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80</v>
      </c>
      <c r="M1856" s="7" t="s">
        <v>980</v>
      </c>
      <c r="N1856" s="7" t="s">
        <v>980</v>
      </c>
      <c r="O1856" s="7" t="s">
        <v>980</v>
      </c>
      <c r="P1856" s="7" t="s">
        <v>980</v>
      </c>
      <c r="Q1856" s="7" t="s">
        <v>980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80</v>
      </c>
      <c r="M1857" s="7" t="s">
        <v>980</v>
      </c>
      <c r="N1857" s="7" t="s">
        <v>980</v>
      </c>
      <c r="O1857" s="7" t="s">
        <v>980</v>
      </c>
      <c r="P1857" s="7" t="s">
        <v>980</v>
      </c>
      <c r="Q1857" s="7" t="s">
        <v>980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80</v>
      </c>
      <c r="M1858" s="7" t="s">
        <v>980</v>
      </c>
      <c r="N1858" s="7" t="s">
        <v>980</v>
      </c>
      <c r="O1858" s="7" t="s">
        <v>980</v>
      </c>
      <c r="P1858" s="7" t="s">
        <v>980</v>
      </c>
      <c r="Q1858" s="7" t="s">
        <v>980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80</v>
      </c>
      <c r="M1859" s="7" t="s">
        <v>980</v>
      </c>
      <c r="N1859" s="7" t="s">
        <v>980</v>
      </c>
      <c r="O1859" s="7" t="s">
        <v>980</v>
      </c>
      <c r="P1859" s="7" t="s">
        <v>980</v>
      </c>
      <c r="Q1859" s="7" t="s">
        <v>980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80</v>
      </c>
      <c r="M1860" s="7" t="s">
        <v>980</v>
      </c>
      <c r="N1860" s="7" t="s">
        <v>980</v>
      </c>
      <c r="O1860" s="7" t="s">
        <v>980</v>
      </c>
      <c r="P1860" s="7" t="s">
        <v>980</v>
      </c>
      <c r="Q1860" s="7" t="s">
        <v>980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80</v>
      </c>
      <c r="M1861" s="7" t="s">
        <v>980</v>
      </c>
      <c r="N1861" s="7" t="s">
        <v>980</v>
      </c>
      <c r="O1861" s="7" t="s">
        <v>980</v>
      </c>
      <c r="P1861" s="7" t="s">
        <v>980</v>
      </c>
      <c r="Q1861" s="7" t="s">
        <v>980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80</v>
      </c>
      <c r="M1862" s="7" t="s">
        <v>980</v>
      </c>
      <c r="N1862" s="7" t="s">
        <v>980</v>
      </c>
      <c r="O1862" s="7" t="s">
        <v>980</v>
      </c>
      <c r="P1862" s="7" t="s">
        <v>980</v>
      </c>
      <c r="Q1862" s="7" t="s">
        <v>980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80</v>
      </c>
      <c r="M1863" s="7" t="s">
        <v>980</v>
      </c>
      <c r="N1863" s="7" t="s">
        <v>980</v>
      </c>
      <c r="O1863" s="7" t="s">
        <v>980</v>
      </c>
      <c r="P1863" s="7" t="s">
        <v>980</v>
      </c>
      <c r="Q1863" s="7" t="s">
        <v>980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80</v>
      </c>
      <c r="M1864" s="7" t="s">
        <v>980</v>
      </c>
      <c r="N1864" s="7" t="s">
        <v>980</v>
      </c>
      <c r="O1864" s="7" t="s">
        <v>980</v>
      </c>
      <c r="P1864" s="7" t="s">
        <v>980</v>
      </c>
      <c r="Q1864" s="7" t="s">
        <v>980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80</v>
      </c>
      <c r="M1865" s="7" t="s">
        <v>980</v>
      </c>
      <c r="N1865" s="7" t="s">
        <v>980</v>
      </c>
      <c r="O1865" s="7" t="s">
        <v>980</v>
      </c>
      <c r="P1865" s="7" t="s">
        <v>980</v>
      </c>
      <c r="Q1865" s="7" t="s">
        <v>980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80</v>
      </c>
      <c r="M1866" s="7" t="s">
        <v>980</v>
      </c>
      <c r="N1866" s="7" t="s">
        <v>980</v>
      </c>
      <c r="O1866" s="7" t="s">
        <v>980</v>
      </c>
      <c r="P1866" s="7" t="s">
        <v>980</v>
      </c>
      <c r="Q1866" s="7" t="s">
        <v>980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80</v>
      </c>
      <c r="M1867" s="7" t="s">
        <v>980</v>
      </c>
      <c r="N1867" s="7" t="s">
        <v>980</v>
      </c>
      <c r="O1867" s="7" t="s">
        <v>980</v>
      </c>
      <c r="P1867" s="7" t="s">
        <v>980</v>
      </c>
      <c r="Q1867" s="7" t="s">
        <v>980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80</v>
      </c>
      <c r="M1868" s="7" t="s">
        <v>980</v>
      </c>
      <c r="N1868" s="7" t="s">
        <v>980</v>
      </c>
      <c r="O1868" s="7" t="s">
        <v>980</v>
      </c>
      <c r="P1868" s="7" t="s">
        <v>980</v>
      </c>
      <c r="Q1868" s="7" t="s">
        <v>980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80</v>
      </c>
      <c r="M1869" s="7" t="s">
        <v>980</v>
      </c>
      <c r="N1869" s="7" t="s">
        <v>980</v>
      </c>
      <c r="O1869" s="7" t="s">
        <v>980</v>
      </c>
      <c r="P1869" s="7" t="s">
        <v>980</v>
      </c>
      <c r="Q1869" s="7" t="s">
        <v>980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80</v>
      </c>
      <c r="M1870" s="7" t="s">
        <v>980</v>
      </c>
      <c r="N1870" s="7" t="s">
        <v>980</v>
      </c>
      <c r="O1870" s="7" t="s">
        <v>980</v>
      </c>
      <c r="P1870" s="7" t="s">
        <v>980</v>
      </c>
      <c r="Q1870" s="7" t="s">
        <v>980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80</v>
      </c>
      <c r="M1871" s="7" t="s">
        <v>980</v>
      </c>
      <c r="N1871" s="7" t="s">
        <v>980</v>
      </c>
      <c r="O1871" s="7" t="s">
        <v>980</v>
      </c>
      <c r="P1871" s="7" t="s">
        <v>980</v>
      </c>
      <c r="Q1871" s="7" t="s">
        <v>980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80</v>
      </c>
      <c r="M1872" s="7" t="s">
        <v>980</v>
      </c>
      <c r="N1872" s="7" t="s">
        <v>980</v>
      </c>
      <c r="O1872" s="7" t="s">
        <v>980</v>
      </c>
      <c r="P1872" s="7" t="s">
        <v>980</v>
      </c>
      <c r="Q1872" s="7" t="s">
        <v>980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80</v>
      </c>
      <c r="M1873" s="7" t="s">
        <v>980</v>
      </c>
      <c r="N1873" s="7" t="s">
        <v>980</v>
      </c>
      <c r="O1873" s="7" t="s">
        <v>980</v>
      </c>
      <c r="P1873" s="7" t="s">
        <v>980</v>
      </c>
      <c r="Q1873" s="7" t="s">
        <v>980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80</v>
      </c>
      <c r="M1874" s="7" t="s">
        <v>980</v>
      </c>
      <c r="N1874" s="7" t="s">
        <v>980</v>
      </c>
      <c r="O1874" s="7" t="s">
        <v>980</v>
      </c>
      <c r="P1874" s="7" t="s">
        <v>980</v>
      </c>
      <c r="Q1874" s="7" t="s">
        <v>980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80</v>
      </c>
      <c r="M1875" s="7" t="s">
        <v>980</v>
      </c>
      <c r="N1875" s="7" t="s">
        <v>980</v>
      </c>
      <c r="O1875" s="7" t="s">
        <v>980</v>
      </c>
      <c r="P1875" s="7" t="s">
        <v>980</v>
      </c>
      <c r="Q1875" s="7" t="s">
        <v>980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80</v>
      </c>
      <c r="M1876" s="7" t="s">
        <v>980</v>
      </c>
      <c r="N1876" s="7" t="s">
        <v>980</v>
      </c>
      <c r="O1876" s="7" t="s">
        <v>980</v>
      </c>
      <c r="P1876" s="7" t="s">
        <v>980</v>
      </c>
      <c r="Q1876" s="7" t="s">
        <v>980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80</v>
      </c>
      <c r="M1877" s="7" t="s">
        <v>980</v>
      </c>
      <c r="N1877" s="7" t="s">
        <v>980</v>
      </c>
      <c r="O1877" s="7" t="s">
        <v>980</v>
      </c>
      <c r="P1877" s="7" t="s">
        <v>980</v>
      </c>
      <c r="Q1877" s="7" t="s">
        <v>980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80</v>
      </c>
      <c r="M1878" s="7" t="s">
        <v>980</v>
      </c>
      <c r="N1878" s="7" t="s">
        <v>980</v>
      </c>
      <c r="O1878" s="7" t="s">
        <v>980</v>
      </c>
      <c r="P1878" s="7" t="s">
        <v>980</v>
      </c>
      <c r="Q1878" s="7" t="s">
        <v>980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80</v>
      </c>
      <c r="M1879" s="7" t="s">
        <v>980</v>
      </c>
      <c r="N1879" s="7" t="s">
        <v>980</v>
      </c>
      <c r="O1879" s="7" t="s">
        <v>980</v>
      </c>
      <c r="P1879" s="7" t="s">
        <v>980</v>
      </c>
      <c r="Q1879" s="7" t="s">
        <v>980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80</v>
      </c>
      <c r="M1880" s="7" t="s">
        <v>980</v>
      </c>
      <c r="N1880" s="7" t="s">
        <v>980</v>
      </c>
      <c r="O1880" s="7" t="s">
        <v>980</v>
      </c>
      <c r="P1880" s="7" t="s">
        <v>980</v>
      </c>
      <c r="Q1880" s="7" t="s">
        <v>980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80</v>
      </c>
      <c r="M1881" s="7" t="s">
        <v>980</v>
      </c>
      <c r="N1881" s="7" t="s">
        <v>980</v>
      </c>
      <c r="O1881" s="7" t="s">
        <v>980</v>
      </c>
      <c r="P1881" s="7" t="s">
        <v>980</v>
      </c>
      <c r="Q1881" s="7" t="s">
        <v>980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80</v>
      </c>
      <c r="M1882" s="7" t="s">
        <v>980</v>
      </c>
      <c r="N1882" s="7" t="s">
        <v>980</v>
      </c>
      <c r="O1882" s="7" t="s">
        <v>980</v>
      </c>
      <c r="P1882" s="7" t="s">
        <v>980</v>
      </c>
      <c r="Q1882" s="7" t="s">
        <v>980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80</v>
      </c>
      <c r="M1883" s="7" t="s">
        <v>980</v>
      </c>
      <c r="N1883" s="7" t="s">
        <v>980</v>
      </c>
      <c r="O1883" s="7" t="s">
        <v>980</v>
      </c>
      <c r="P1883" s="7" t="s">
        <v>980</v>
      </c>
      <c r="Q1883" s="7" t="s">
        <v>980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80</v>
      </c>
      <c r="M1884" s="7" t="s">
        <v>980</v>
      </c>
      <c r="N1884" s="7" t="s">
        <v>980</v>
      </c>
      <c r="O1884" s="7" t="s">
        <v>980</v>
      </c>
      <c r="P1884" s="7" t="s">
        <v>980</v>
      </c>
      <c r="Q1884" s="7" t="s">
        <v>980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80</v>
      </c>
      <c r="M1885" s="7" t="s">
        <v>980</v>
      </c>
      <c r="N1885" s="7" t="s">
        <v>980</v>
      </c>
      <c r="O1885" s="7" t="s">
        <v>980</v>
      </c>
      <c r="P1885" s="7" t="s">
        <v>980</v>
      </c>
      <c r="Q1885" s="7" t="s">
        <v>980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80</v>
      </c>
      <c r="M1886" s="7" t="s">
        <v>980</v>
      </c>
      <c r="N1886" s="7" t="s">
        <v>980</v>
      </c>
      <c r="O1886" s="7" t="s">
        <v>980</v>
      </c>
      <c r="P1886" s="7" t="s">
        <v>980</v>
      </c>
      <c r="Q1886" s="7" t="s">
        <v>980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80</v>
      </c>
      <c r="M1887" s="7" t="s">
        <v>980</v>
      </c>
      <c r="N1887" s="7" t="s">
        <v>980</v>
      </c>
      <c r="O1887" s="7" t="s">
        <v>980</v>
      </c>
      <c r="P1887" s="7" t="s">
        <v>980</v>
      </c>
      <c r="Q1887" s="7" t="s">
        <v>980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80</v>
      </c>
      <c r="M1888" s="7" t="s">
        <v>980</v>
      </c>
      <c r="N1888" s="7" t="s">
        <v>980</v>
      </c>
      <c r="O1888" s="7" t="s">
        <v>980</v>
      </c>
      <c r="P1888" s="7" t="s">
        <v>980</v>
      </c>
      <c r="Q1888" s="7" t="s">
        <v>980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80</v>
      </c>
      <c r="M1889" s="7" t="s">
        <v>980</v>
      </c>
      <c r="N1889" s="7" t="s">
        <v>980</v>
      </c>
      <c r="O1889" s="7" t="s">
        <v>980</v>
      </c>
      <c r="P1889" s="7" t="s">
        <v>980</v>
      </c>
      <c r="Q1889" s="7" t="s">
        <v>980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80</v>
      </c>
      <c r="M1890" s="7" t="s">
        <v>980</v>
      </c>
      <c r="N1890" s="7" t="s">
        <v>980</v>
      </c>
      <c r="O1890" s="7" t="s">
        <v>980</v>
      </c>
      <c r="P1890" s="7" t="s">
        <v>980</v>
      </c>
      <c r="Q1890" s="7" t="s">
        <v>980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80</v>
      </c>
      <c r="M1891" s="7" t="s">
        <v>980</v>
      </c>
      <c r="N1891" s="7" t="s">
        <v>980</v>
      </c>
      <c r="O1891" s="7" t="s">
        <v>980</v>
      </c>
      <c r="P1891" s="7" t="s">
        <v>980</v>
      </c>
      <c r="Q1891" s="7" t="s">
        <v>980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80</v>
      </c>
      <c r="M1892" s="7" t="s">
        <v>980</v>
      </c>
      <c r="N1892" s="7" t="s">
        <v>980</v>
      </c>
      <c r="O1892" s="7" t="s">
        <v>980</v>
      </c>
      <c r="P1892" s="7" t="s">
        <v>980</v>
      </c>
      <c r="Q1892" s="7" t="s">
        <v>980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80</v>
      </c>
      <c r="M1893" s="7" t="s">
        <v>980</v>
      </c>
      <c r="N1893" s="7" t="s">
        <v>980</v>
      </c>
      <c r="O1893" s="7" t="s">
        <v>980</v>
      </c>
      <c r="P1893" s="7" t="s">
        <v>980</v>
      </c>
      <c r="Q1893" s="7" t="s">
        <v>980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80</v>
      </c>
      <c r="M1894" s="7" t="s">
        <v>980</v>
      </c>
      <c r="N1894" s="7" t="s">
        <v>980</v>
      </c>
      <c r="O1894" s="7" t="s">
        <v>980</v>
      </c>
      <c r="P1894" s="7" t="s">
        <v>980</v>
      </c>
      <c r="Q1894" s="7" t="s">
        <v>980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80</v>
      </c>
      <c r="M1895" s="7" t="s">
        <v>980</v>
      </c>
      <c r="N1895" s="7" t="s">
        <v>980</v>
      </c>
      <c r="O1895" s="7" t="s">
        <v>980</v>
      </c>
      <c r="P1895" s="7" t="s">
        <v>980</v>
      </c>
      <c r="Q1895" s="7" t="s">
        <v>980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80</v>
      </c>
      <c r="M1896" s="7" t="s">
        <v>980</v>
      </c>
      <c r="N1896" s="7" t="s">
        <v>980</v>
      </c>
      <c r="O1896" s="7" t="s">
        <v>980</v>
      </c>
      <c r="P1896" s="7" t="s">
        <v>980</v>
      </c>
      <c r="Q1896" s="7" t="s">
        <v>980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80</v>
      </c>
      <c r="M1897" s="7" t="s">
        <v>980</v>
      </c>
      <c r="N1897" s="7" t="s">
        <v>980</v>
      </c>
      <c r="O1897" s="7" t="s">
        <v>980</v>
      </c>
      <c r="P1897" s="7" t="s">
        <v>980</v>
      </c>
      <c r="Q1897" s="7" t="s">
        <v>980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80</v>
      </c>
      <c r="M1898" s="7" t="s">
        <v>980</v>
      </c>
      <c r="N1898" s="7" t="s">
        <v>980</v>
      </c>
      <c r="O1898" s="7" t="s">
        <v>980</v>
      </c>
      <c r="P1898" s="7" t="s">
        <v>980</v>
      </c>
      <c r="Q1898" s="7" t="s">
        <v>980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80</v>
      </c>
      <c r="M1899" s="7" t="s">
        <v>980</v>
      </c>
      <c r="N1899" s="7" t="s">
        <v>980</v>
      </c>
      <c r="O1899" s="7" t="s">
        <v>980</v>
      </c>
      <c r="P1899" s="7" t="s">
        <v>980</v>
      </c>
      <c r="Q1899" s="7" t="s">
        <v>980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80</v>
      </c>
      <c r="M1900" s="7" t="s">
        <v>980</v>
      </c>
      <c r="N1900" s="7" t="s">
        <v>980</v>
      </c>
      <c r="O1900" s="7" t="s">
        <v>980</v>
      </c>
      <c r="P1900" s="7" t="s">
        <v>980</v>
      </c>
      <c r="Q1900" s="7" t="s">
        <v>980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80</v>
      </c>
      <c r="M1901" s="7" t="s">
        <v>980</v>
      </c>
      <c r="N1901" s="7" t="s">
        <v>980</v>
      </c>
      <c r="O1901" s="7" t="s">
        <v>980</v>
      </c>
      <c r="P1901" s="7" t="s">
        <v>980</v>
      </c>
      <c r="Q1901" s="7" t="s">
        <v>980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80</v>
      </c>
      <c r="M1902" s="7" t="s">
        <v>980</v>
      </c>
      <c r="N1902" s="7" t="s">
        <v>980</v>
      </c>
      <c r="O1902" s="7" t="s">
        <v>980</v>
      </c>
      <c r="P1902" s="7" t="s">
        <v>980</v>
      </c>
      <c r="Q1902" s="7" t="s">
        <v>980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80</v>
      </c>
      <c r="M1903" s="7" t="s">
        <v>980</v>
      </c>
      <c r="N1903" s="7" t="s">
        <v>980</v>
      </c>
      <c r="O1903" s="7" t="s">
        <v>980</v>
      </c>
      <c r="P1903" s="7" t="s">
        <v>980</v>
      </c>
      <c r="Q1903" s="7" t="s">
        <v>980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80</v>
      </c>
      <c r="M1904" s="7" t="s">
        <v>980</v>
      </c>
      <c r="N1904" s="7" t="s">
        <v>980</v>
      </c>
      <c r="O1904" s="7" t="s">
        <v>980</v>
      </c>
      <c r="P1904" s="7" t="s">
        <v>980</v>
      </c>
      <c r="Q1904" s="7" t="s">
        <v>980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80</v>
      </c>
      <c r="M1905" s="7" t="s">
        <v>980</v>
      </c>
      <c r="N1905" s="7" t="s">
        <v>980</v>
      </c>
      <c r="O1905" s="7" t="s">
        <v>980</v>
      </c>
      <c r="P1905" s="7" t="s">
        <v>980</v>
      </c>
      <c r="Q1905" s="7" t="s">
        <v>980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80</v>
      </c>
      <c r="M1906" s="7" t="s">
        <v>980</v>
      </c>
      <c r="N1906" s="7" t="s">
        <v>980</v>
      </c>
      <c r="O1906" s="7" t="s">
        <v>980</v>
      </c>
      <c r="P1906" s="7" t="s">
        <v>980</v>
      </c>
      <c r="Q1906" s="7" t="s">
        <v>980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80</v>
      </c>
      <c r="M1907" s="7" t="s">
        <v>980</v>
      </c>
      <c r="N1907" s="7" t="s">
        <v>980</v>
      </c>
      <c r="O1907" s="7" t="s">
        <v>980</v>
      </c>
      <c r="P1907" s="7" t="s">
        <v>980</v>
      </c>
      <c r="Q1907" s="7" t="s">
        <v>980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80</v>
      </c>
      <c r="M1908" s="7" t="s">
        <v>980</v>
      </c>
      <c r="N1908" s="7" t="s">
        <v>980</v>
      </c>
      <c r="O1908" s="7" t="s">
        <v>980</v>
      </c>
      <c r="P1908" s="7" t="s">
        <v>980</v>
      </c>
      <c r="Q1908" s="7" t="s">
        <v>980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80</v>
      </c>
      <c r="M1909" s="7" t="s">
        <v>980</v>
      </c>
      <c r="N1909" s="7" t="s">
        <v>980</v>
      </c>
      <c r="O1909" s="7" t="s">
        <v>980</v>
      </c>
      <c r="P1909" s="7" t="s">
        <v>980</v>
      </c>
      <c r="Q1909" s="7" t="s">
        <v>980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80</v>
      </c>
      <c r="M1910" s="7" t="s">
        <v>980</v>
      </c>
      <c r="N1910" s="7" t="s">
        <v>980</v>
      </c>
      <c r="O1910" s="7" t="s">
        <v>980</v>
      </c>
      <c r="P1910" s="7" t="s">
        <v>980</v>
      </c>
      <c r="Q1910" s="7" t="s">
        <v>980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80</v>
      </c>
      <c r="M1911" s="7" t="s">
        <v>980</v>
      </c>
      <c r="N1911" s="7" t="s">
        <v>980</v>
      </c>
      <c r="O1911" s="7" t="s">
        <v>980</v>
      </c>
      <c r="P1911" s="7" t="s">
        <v>980</v>
      </c>
      <c r="Q1911" s="7" t="s">
        <v>980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80</v>
      </c>
      <c r="M1912" s="7" t="s">
        <v>980</v>
      </c>
      <c r="N1912" s="7" t="s">
        <v>980</v>
      </c>
      <c r="O1912" s="7" t="s">
        <v>980</v>
      </c>
      <c r="P1912" s="7" t="s">
        <v>980</v>
      </c>
      <c r="Q1912" s="7" t="s">
        <v>980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80</v>
      </c>
      <c r="M1913" s="7" t="s">
        <v>980</v>
      </c>
      <c r="N1913" s="7" t="s">
        <v>980</v>
      </c>
      <c r="O1913" s="7" t="s">
        <v>980</v>
      </c>
      <c r="P1913" s="7" t="s">
        <v>980</v>
      </c>
      <c r="Q1913" s="7" t="s">
        <v>980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80</v>
      </c>
      <c r="M1914" s="7" t="s">
        <v>980</v>
      </c>
      <c r="N1914" s="7" t="s">
        <v>980</v>
      </c>
      <c r="O1914" s="7" t="s">
        <v>980</v>
      </c>
      <c r="P1914" s="7" t="s">
        <v>980</v>
      </c>
      <c r="Q1914" s="7" t="s">
        <v>980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80</v>
      </c>
      <c r="M1915" s="7" t="s">
        <v>980</v>
      </c>
      <c r="N1915" s="7" t="s">
        <v>980</v>
      </c>
      <c r="O1915" s="7" t="s">
        <v>980</v>
      </c>
      <c r="P1915" s="7" t="s">
        <v>980</v>
      </c>
      <c r="Q1915" s="7" t="s">
        <v>980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80</v>
      </c>
      <c r="M1916" s="7" t="s">
        <v>980</v>
      </c>
      <c r="N1916" s="7" t="s">
        <v>980</v>
      </c>
      <c r="O1916" s="7" t="s">
        <v>980</v>
      </c>
      <c r="P1916" s="7" t="s">
        <v>980</v>
      </c>
      <c r="Q1916" s="7" t="s">
        <v>980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80</v>
      </c>
      <c r="M1917" s="7" t="s">
        <v>980</v>
      </c>
      <c r="N1917" s="7" t="s">
        <v>980</v>
      </c>
      <c r="O1917" s="7" t="s">
        <v>980</v>
      </c>
      <c r="P1917" s="7" t="s">
        <v>980</v>
      </c>
      <c r="Q1917" s="7" t="s">
        <v>980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80</v>
      </c>
      <c r="M1918" s="7" t="s">
        <v>980</v>
      </c>
      <c r="N1918" s="7" t="s">
        <v>980</v>
      </c>
      <c r="O1918" s="7" t="s">
        <v>980</v>
      </c>
      <c r="P1918" s="7" t="s">
        <v>980</v>
      </c>
      <c r="Q1918" s="7" t="s">
        <v>980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80</v>
      </c>
      <c r="M1919" s="7" t="s">
        <v>980</v>
      </c>
      <c r="N1919" s="7" t="s">
        <v>980</v>
      </c>
      <c r="O1919" s="7" t="s">
        <v>980</v>
      </c>
      <c r="P1919" s="7" t="s">
        <v>980</v>
      </c>
      <c r="Q1919" s="7" t="s">
        <v>980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80</v>
      </c>
      <c r="M1920" s="7" t="s">
        <v>980</v>
      </c>
      <c r="N1920" s="7" t="s">
        <v>980</v>
      </c>
      <c r="O1920" s="7" t="s">
        <v>980</v>
      </c>
      <c r="P1920" s="7" t="s">
        <v>980</v>
      </c>
      <c r="Q1920" s="7" t="s">
        <v>980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80</v>
      </c>
      <c r="M1921" s="7" t="s">
        <v>980</v>
      </c>
      <c r="N1921" s="7" t="s">
        <v>980</v>
      </c>
      <c r="O1921" s="7" t="s">
        <v>980</v>
      </c>
      <c r="P1921" s="7" t="s">
        <v>980</v>
      </c>
      <c r="Q1921" s="7" t="s">
        <v>980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80</v>
      </c>
      <c r="M1922" s="7" t="s">
        <v>980</v>
      </c>
      <c r="N1922" s="7" t="s">
        <v>980</v>
      </c>
      <c r="O1922" s="7" t="s">
        <v>980</v>
      </c>
      <c r="P1922" s="7" t="s">
        <v>980</v>
      </c>
      <c r="Q1922" s="7" t="s">
        <v>980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80</v>
      </c>
      <c r="M1923" s="7" t="s">
        <v>980</v>
      </c>
      <c r="N1923" s="7" t="s">
        <v>980</v>
      </c>
      <c r="O1923" s="7" t="s">
        <v>980</v>
      </c>
      <c r="P1923" s="7" t="s">
        <v>980</v>
      </c>
      <c r="Q1923" s="7" t="s">
        <v>980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80</v>
      </c>
      <c r="M1924" s="7" t="s">
        <v>980</v>
      </c>
      <c r="N1924" s="7" t="s">
        <v>980</v>
      </c>
      <c r="O1924" s="7" t="s">
        <v>980</v>
      </c>
      <c r="P1924" s="7" t="s">
        <v>980</v>
      </c>
      <c r="Q1924" s="7" t="s">
        <v>980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80</v>
      </c>
      <c r="M1925" s="7" t="s">
        <v>980</v>
      </c>
      <c r="N1925" s="7" t="s">
        <v>980</v>
      </c>
      <c r="O1925" s="7" t="s">
        <v>980</v>
      </c>
      <c r="P1925" s="7" t="s">
        <v>980</v>
      </c>
      <c r="Q1925" s="7" t="s">
        <v>980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80</v>
      </c>
      <c r="M1926" s="7" t="s">
        <v>980</v>
      </c>
      <c r="N1926" s="7" t="s">
        <v>980</v>
      </c>
      <c r="O1926" s="7" t="s">
        <v>980</v>
      </c>
      <c r="P1926" s="7" t="s">
        <v>980</v>
      </c>
      <c r="Q1926" s="7" t="s">
        <v>980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80</v>
      </c>
      <c r="M1927" s="7" t="s">
        <v>980</v>
      </c>
      <c r="N1927" s="7" t="s">
        <v>980</v>
      </c>
      <c r="O1927" s="7" t="s">
        <v>980</v>
      </c>
      <c r="P1927" s="7" t="s">
        <v>980</v>
      </c>
      <c r="Q1927" s="7" t="s">
        <v>980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80</v>
      </c>
      <c r="M1928" s="7" t="s">
        <v>980</v>
      </c>
      <c r="N1928" s="7" t="s">
        <v>980</v>
      </c>
      <c r="O1928" s="7" t="s">
        <v>980</v>
      </c>
      <c r="P1928" s="7" t="s">
        <v>980</v>
      </c>
      <c r="Q1928" s="7" t="s">
        <v>980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80</v>
      </c>
      <c r="M1929" s="7" t="s">
        <v>980</v>
      </c>
      <c r="N1929" s="7" t="s">
        <v>980</v>
      </c>
      <c r="O1929" s="7" t="s">
        <v>980</v>
      </c>
      <c r="P1929" s="7" t="s">
        <v>980</v>
      </c>
      <c r="Q1929" s="7" t="s">
        <v>980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80</v>
      </c>
      <c r="M1930" s="7" t="s">
        <v>980</v>
      </c>
      <c r="N1930" s="7" t="s">
        <v>980</v>
      </c>
      <c r="O1930" s="7" t="s">
        <v>980</v>
      </c>
      <c r="P1930" s="7" t="s">
        <v>980</v>
      </c>
      <c r="Q1930" s="7" t="s">
        <v>980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80</v>
      </c>
      <c r="M1931" s="7" t="s">
        <v>980</v>
      </c>
      <c r="N1931" s="7" t="s">
        <v>980</v>
      </c>
      <c r="O1931" s="7" t="s">
        <v>980</v>
      </c>
      <c r="P1931" s="7" t="s">
        <v>980</v>
      </c>
      <c r="Q1931" s="7" t="s">
        <v>980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80</v>
      </c>
      <c r="M1932" s="7" t="s">
        <v>980</v>
      </c>
      <c r="N1932" s="7" t="s">
        <v>980</v>
      </c>
      <c r="O1932" s="7" t="s">
        <v>980</v>
      </c>
      <c r="P1932" s="7" t="s">
        <v>980</v>
      </c>
      <c r="Q1932" s="7" t="s">
        <v>980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80</v>
      </c>
      <c r="M1933" s="7" t="s">
        <v>980</v>
      </c>
      <c r="N1933" s="7" t="s">
        <v>980</v>
      </c>
      <c r="O1933" s="7" t="s">
        <v>980</v>
      </c>
      <c r="P1933" s="7" t="s">
        <v>980</v>
      </c>
      <c r="Q1933" s="7" t="s">
        <v>980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80</v>
      </c>
      <c r="M1934" s="7" t="s">
        <v>980</v>
      </c>
      <c r="N1934" s="7" t="s">
        <v>980</v>
      </c>
      <c r="O1934" s="7" t="s">
        <v>980</v>
      </c>
      <c r="P1934" s="7" t="s">
        <v>980</v>
      </c>
      <c r="Q1934" s="7" t="s">
        <v>980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80</v>
      </c>
      <c r="M1935" s="7" t="s">
        <v>980</v>
      </c>
      <c r="N1935" s="7" t="s">
        <v>980</v>
      </c>
      <c r="O1935" s="7" t="s">
        <v>980</v>
      </c>
      <c r="P1935" s="7" t="s">
        <v>980</v>
      </c>
      <c r="Q1935" s="7" t="s">
        <v>980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80</v>
      </c>
      <c r="M1936" s="7" t="s">
        <v>980</v>
      </c>
      <c r="N1936" s="7" t="s">
        <v>980</v>
      </c>
      <c r="O1936" s="7" t="s">
        <v>980</v>
      </c>
      <c r="P1936" s="7" t="s">
        <v>980</v>
      </c>
      <c r="Q1936" s="7" t="s">
        <v>980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80</v>
      </c>
      <c r="M1937" s="7" t="s">
        <v>980</v>
      </c>
      <c r="N1937" s="7" t="s">
        <v>980</v>
      </c>
      <c r="O1937" s="7" t="s">
        <v>980</v>
      </c>
      <c r="P1937" s="7" t="s">
        <v>980</v>
      </c>
      <c r="Q1937" s="7" t="s">
        <v>980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80</v>
      </c>
      <c r="M1938" s="7" t="s">
        <v>980</v>
      </c>
      <c r="N1938" s="7" t="s">
        <v>980</v>
      </c>
      <c r="O1938" s="7" t="s">
        <v>980</v>
      </c>
      <c r="P1938" s="7" t="s">
        <v>980</v>
      </c>
      <c r="Q1938" s="7" t="s">
        <v>980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80</v>
      </c>
      <c r="M1939" s="7" t="s">
        <v>980</v>
      </c>
      <c r="N1939" s="7" t="s">
        <v>980</v>
      </c>
      <c r="O1939" s="7" t="s">
        <v>980</v>
      </c>
      <c r="P1939" s="7" t="s">
        <v>980</v>
      </c>
      <c r="Q1939" s="7" t="s">
        <v>980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80</v>
      </c>
      <c r="M1940" s="7" t="s">
        <v>980</v>
      </c>
      <c r="N1940" s="7" t="s">
        <v>980</v>
      </c>
      <c r="O1940" s="7" t="s">
        <v>980</v>
      </c>
      <c r="P1940" s="7" t="s">
        <v>980</v>
      </c>
      <c r="Q1940" s="7" t="s">
        <v>980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80</v>
      </c>
      <c r="M1941" s="7" t="s">
        <v>980</v>
      </c>
      <c r="N1941" s="7" t="s">
        <v>980</v>
      </c>
      <c r="O1941" s="7" t="s">
        <v>980</v>
      </c>
      <c r="P1941" s="7" t="s">
        <v>980</v>
      </c>
      <c r="Q1941" s="7" t="s">
        <v>980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80</v>
      </c>
      <c r="M1942" s="7" t="s">
        <v>980</v>
      </c>
      <c r="N1942" s="7" t="s">
        <v>980</v>
      </c>
      <c r="O1942" s="7" t="s">
        <v>980</v>
      </c>
      <c r="P1942" s="7" t="s">
        <v>980</v>
      </c>
      <c r="Q1942" s="7" t="s">
        <v>980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80</v>
      </c>
      <c r="M1943" s="7" t="s">
        <v>980</v>
      </c>
      <c r="N1943" s="7" t="s">
        <v>980</v>
      </c>
      <c r="O1943" s="7" t="s">
        <v>980</v>
      </c>
      <c r="P1943" s="7" t="s">
        <v>980</v>
      </c>
      <c r="Q1943" s="7" t="s">
        <v>980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80</v>
      </c>
      <c r="M1944" s="7" t="s">
        <v>980</v>
      </c>
      <c r="N1944" s="7" t="s">
        <v>980</v>
      </c>
      <c r="O1944" s="7" t="s">
        <v>980</v>
      </c>
      <c r="P1944" s="7" t="s">
        <v>980</v>
      </c>
      <c r="Q1944" s="7" t="s">
        <v>980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80</v>
      </c>
      <c r="M1945" s="7" t="s">
        <v>980</v>
      </c>
      <c r="N1945" s="7" t="s">
        <v>980</v>
      </c>
      <c r="O1945" s="7" t="s">
        <v>980</v>
      </c>
      <c r="P1945" s="7" t="s">
        <v>980</v>
      </c>
      <c r="Q1945" s="7" t="s">
        <v>980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80</v>
      </c>
      <c r="M1946" s="7" t="s">
        <v>980</v>
      </c>
      <c r="N1946" s="7" t="s">
        <v>980</v>
      </c>
      <c r="O1946" s="7" t="s">
        <v>980</v>
      </c>
      <c r="P1946" s="7" t="s">
        <v>980</v>
      </c>
      <c r="Q1946" s="7" t="s">
        <v>980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80</v>
      </c>
      <c r="M1947" s="7" t="s">
        <v>980</v>
      </c>
      <c r="N1947" s="7" t="s">
        <v>980</v>
      </c>
      <c r="O1947" s="7" t="s">
        <v>980</v>
      </c>
      <c r="P1947" s="7" t="s">
        <v>980</v>
      </c>
      <c r="Q1947" s="7" t="s">
        <v>980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80</v>
      </c>
      <c r="M1948" s="7" t="s">
        <v>980</v>
      </c>
      <c r="N1948" s="7" t="s">
        <v>980</v>
      </c>
      <c r="O1948" s="7" t="s">
        <v>980</v>
      </c>
      <c r="P1948" s="7" t="s">
        <v>980</v>
      </c>
      <c r="Q1948" s="7" t="s">
        <v>980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80</v>
      </c>
      <c r="M1949" s="7" t="s">
        <v>980</v>
      </c>
      <c r="N1949" s="7" t="s">
        <v>980</v>
      </c>
      <c r="O1949" s="7" t="s">
        <v>980</v>
      </c>
      <c r="P1949" s="7" t="s">
        <v>980</v>
      </c>
      <c r="Q1949" s="7" t="s">
        <v>980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80</v>
      </c>
      <c r="M1950" s="7" t="s">
        <v>980</v>
      </c>
      <c r="N1950" s="7" t="s">
        <v>980</v>
      </c>
      <c r="O1950" s="7" t="s">
        <v>980</v>
      </c>
      <c r="P1950" s="7" t="s">
        <v>980</v>
      </c>
      <c r="Q1950" s="7" t="s">
        <v>980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80</v>
      </c>
      <c r="M1951" s="7" t="s">
        <v>980</v>
      </c>
      <c r="N1951" s="7" t="s">
        <v>980</v>
      </c>
      <c r="O1951" s="7" t="s">
        <v>980</v>
      </c>
      <c r="P1951" s="7" t="s">
        <v>980</v>
      </c>
      <c r="Q1951" s="7" t="s">
        <v>980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80</v>
      </c>
      <c r="M1952" s="7" t="s">
        <v>980</v>
      </c>
      <c r="N1952" s="7" t="s">
        <v>980</v>
      </c>
      <c r="O1952" s="7" t="s">
        <v>980</v>
      </c>
      <c r="P1952" s="7" t="s">
        <v>980</v>
      </c>
      <c r="Q1952" s="7" t="s">
        <v>980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80</v>
      </c>
      <c r="M1953" s="7" t="s">
        <v>980</v>
      </c>
      <c r="N1953" s="7" t="s">
        <v>980</v>
      </c>
      <c r="O1953" s="7" t="s">
        <v>980</v>
      </c>
      <c r="P1953" s="7" t="s">
        <v>980</v>
      </c>
      <c r="Q1953" s="7" t="s">
        <v>980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80</v>
      </c>
      <c r="M1954" s="7" t="s">
        <v>980</v>
      </c>
      <c r="N1954" s="7" t="s">
        <v>980</v>
      </c>
      <c r="O1954" s="7" t="s">
        <v>980</v>
      </c>
      <c r="P1954" s="7" t="s">
        <v>980</v>
      </c>
      <c r="Q1954" s="7" t="s">
        <v>980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80</v>
      </c>
      <c r="M1955" s="7" t="s">
        <v>980</v>
      </c>
      <c r="N1955" s="7" t="s">
        <v>980</v>
      </c>
      <c r="O1955" s="7" t="s">
        <v>980</v>
      </c>
      <c r="P1955" s="7" t="s">
        <v>980</v>
      </c>
      <c r="Q1955" s="7" t="s">
        <v>980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80</v>
      </c>
      <c r="M1956" s="7" t="s">
        <v>980</v>
      </c>
      <c r="N1956" s="7" t="s">
        <v>980</v>
      </c>
      <c r="O1956" s="7" t="s">
        <v>980</v>
      </c>
      <c r="P1956" s="7" t="s">
        <v>980</v>
      </c>
      <c r="Q1956" s="7" t="s">
        <v>980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80</v>
      </c>
      <c r="M1957" s="7" t="s">
        <v>980</v>
      </c>
      <c r="N1957" s="7" t="s">
        <v>980</v>
      </c>
      <c r="O1957" s="7" t="s">
        <v>980</v>
      </c>
      <c r="P1957" s="7" t="s">
        <v>980</v>
      </c>
      <c r="Q1957" s="7" t="s">
        <v>980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80</v>
      </c>
      <c r="M1958" s="7" t="s">
        <v>980</v>
      </c>
      <c r="N1958" s="7" t="s">
        <v>980</v>
      </c>
      <c r="O1958" s="7" t="s">
        <v>980</v>
      </c>
      <c r="P1958" s="7" t="s">
        <v>980</v>
      </c>
      <c r="Q1958" s="7" t="s">
        <v>980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80</v>
      </c>
      <c r="M1959" s="7" t="s">
        <v>980</v>
      </c>
      <c r="N1959" s="7" t="s">
        <v>980</v>
      </c>
      <c r="O1959" s="7" t="s">
        <v>980</v>
      </c>
      <c r="P1959" s="7" t="s">
        <v>980</v>
      </c>
      <c r="Q1959" s="7" t="s">
        <v>980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80</v>
      </c>
      <c r="M1960" s="7" t="s">
        <v>980</v>
      </c>
      <c r="N1960" s="7" t="s">
        <v>980</v>
      </c>
      <c r="O1960" s="7" t="s">
        <v>980</v>
      </c>
      <c r="P1960" s="7" t="s">
        <v>980</v>
      </c>
      <c r="Q1960" s="7" t="s">
        <v>980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80</v>
      </c>
      <c r="M1961" s="7" t="s">
        <v>980</v>
      </c>
      <c r="N1961" s="7" t="s">
        <v>980</v>
      </c>
      <c r="O1961" s="7" t="s">
        <v>980</v>
      </c>
      <c r="P1961" s="7" t="s">
        <v>980</v>
      </c>
      <c r="Q1961" s="7" t="s">
        <v>980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80</v>
      </c>
      <c r="M1962" s="7" t="s">
        <v>980</v>
      </c>
      <c r="N1962" s="7" t="s">
        <v>980</v>
      </c>
      <c r="O1962" s="7" t="s">
        <v>980</v>
      </c>
      <c r="P1962" s="7" t="s">
        <v>980</v>
      </c>
      <c r="Q1962" s="7" t="s">
        <v>980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80</v>
      </c>
      <c r="M1963" s="7" t="s">
        <v>980</v>
      </c>
      <c r="N1963" s="7" t="s">
        <v>980</v>
      </c>
      <c r="O1963" s="7" t="s">
        <v>980</v>
      </c>
      <c r="P1963" s="7" t="s">
        <v>980</v>
      </c>
      <c r="Q1963" s="7" t="s">
        <v>980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80</v>
      </c>
      <c r="M1964" s="7" t="s">
        <v>980</v>
      </c>
      <c r="N1964" s="7" t="s">
        <v>980</v>
      </c>
      <c r="O1964" s="7" t="s">
        <v>980</v>
      </c>
      <c r="P1964" s="7" t="s">
        <v>980</v>
      </c>
      <c r="Q1964" s="7" t="s">
        <v>980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80</v>
      </c>
      <c r="M1965" s="7" t="s">
        <v>980</v>
      </c>
      <c r="N1965" s="7" t="s">
        <v>980</v>
      </c>
      <c r="O1965" s="7" t="s">
        <v>980</v>
      </c>
      <c r="P1965" s="7" t="s">
        <v>980</v>
      </c>
      <c r="Q1965" s="7" t="s">
        <v>980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80</v>
      </c>
      <c r="M1966" s="7" t="s">
        <v>980</v>
      </c>
      <c r="N1966" s="7" t="s">
        <v>980</v>
      </c>
      <c r="O1966" s="7" t="s">
        <v>980</v>
      </c>
      <c r="P1966" s="7" t="s">
        <v>980</v>
      </c>
      <c r="Q1966" s="7" t="s">
        <v>980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80</v>
      </c>
      <c r="M1967" s="7" t="s">
        <v>980</v>
      </c>
      <c r="N1967" s="7" t="s">
        <v>980</v>
      </c>
      <c r="O1967" s="7" t="s">
        <v>980</v>
      </c>
      <c r="P1967" s="7" t="s">
        <v>980</v>
      </c>
      <c r="Q1967" s="7" t="s">
        <v>980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80</v>
      </c>
      <c r="M1968" s="7" t="s">
        <v>980</v>
      </c>
      <c r="N1968" s="7" t="s">
        <v>980</v>
      </c>
      <c r="O1968" s="7" t="s">
        <v>980</v>
      </c>
      <c r="P1968" s="7" t="s">
        <v>980</v>
      </c>
      <c r="Q1968" s="7" t="s">
        <v>980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80</v>
      </c>
      <c r="M1969" s="7" t="s">
        <v>980</v>
      </c>
      <c r="N1969" s="7" t="s">
        <v>980</v>
      </c>
      <c r="O1969" s="7" t="s">
        <v>980</v>
      </c>
      <c r="P1969" s="7" t="s">
        <v>980</v>
      </c>
      <c r="Q1969" s="7" t="s">
        <v>980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80</v>
      </c>
      <c r="M1970" s="7" t="s">
        <v>980</v>
      </c>
      <c r="N1970" s="7" t="s">
        <v>980</v>
      </c>
      <c r="O1970" s="7" t="s">
        <v>980</v>
      </c>
      <c r="P1970" s="7" t="s">
        <v>980</v>
      </c>
      <c r="Q1970" s="7" t="s">
        <v>980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80</v>
      </c>
      <c r="M1971" s="7" t="s">
        <v>980</v>
      </c>
      <c r="N1971" s="7" t="s">
        <v>980</v>
      </c>
      <c r="O1971" s="7" t="s">
        <v>980</v>
      </c>
      <c r="P1971" s="7" t="s">
        <v>980</v>
      </c>
      <c r="Q1971" s="7" t="s">
        <v>980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80</v>
      </c>
      <c r="M1972" s="7" t="s">
        <v>980</v>
      </c>
      <c r="N1972" s="7" t="s">
        <v>980</v>
      </c>
      <c r="O1972" s="7" t="s">
        <v>980</v>
      </c>
      <c r="P1972" s="7" t="s">
        <v>980</v>
      </c>
      <c r="Q1972" s="7" t="s">
        <v>980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80</v>
      </c>
      <c r="M1973" s="7" t="s">
        <v>980</v>
      </c>
      <c r="N1973" s="7" t="s">
        <v>980</v>
      </c>
      <c r="O1973" s="7" t="s">
        <v>980</v>
      </c>
      <c r="P1973" s="7" t="s">
        <v>980</v>
      </c>
      <c r="Q1973" s="7" t="s">
        <v>980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80</v>
      </c>
      <c r="M1974" s="7" t="s">
        <v>980</v>
      </c>
      <c r="N1974" s="7" t="s">
        <v>980</v>
      </c>
      <c r="O1974" s="7" t="s">
        <v>980</v>
      </c>
      <c r="P1974" s="7" t="s">
        <v>980</v>
      </c>
      <c r="Q1974" s="7" t="s">
        <v>980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80</v>
      </c>
      <c r="M1975" s="7" t="s">
        <v>980</v>
      </c>
      <c r="N1975" s="7" t="s">
        <v>980</v>
      </c>
      <c r="O1975" s="7" t="s">
        <v>980</v>
      </c>
      <c r="P1975" s="7" t="s">
        <v>980</v>
      </c>
      <c r="Q1975" s="7" t="s">
        <v>980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80</v>
      </c>
      <c r="M1976" s="7" t="s">
        <v>980</v>
      </c>
      <c r="N1976" s="7" t="s">
        <v>980</v>
      </c>
      <c r="O1976" s="7" t="s">
        <v>980</v>
      </c>
      <c r="P1976" s="7" t="s">
        <v>980</v>
      </c>
      <c r="Q1976" s="7" t="s">
        <v>980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80</v>
      </c>
      <c r="M1977" s="7" t="s">
        <v>980</v>
      </c>
      <c r="N1977" s="7" t="s">
        <v>980</v>
      </c>
      <c r="O1977" s="7" t="s">
        <v>980</v>
      </c>
      <c r="P1977" s="7" t="s">
        <v>980</v>
      </c>
      <c r="Q1977" s="7" t="s">
        <v>980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80</v>
      </c>
      <c r="M1978" s="7" t="s">
        <v>980</v>
      </c>
      <c r="N1978" s="7" t="s">
        <v>980</v>
      </c>
      <c r="O1978" s="7" t="s">
        <v>980</v>
      </c>
      <c r="P1978" s="7" t="s">
        <v>980</v>
      </c>
      <c r="Q1978" s="7" t="s">
        <v>980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80</v>
      </c>
      <c r="M1979" s="7" t="s">
        <v>980</v>
      </c>
      <c r="N1979" s="7" t="s">
        <v>980</v>
      </c>
      <c r="O1979" s="7" t="s">
        <v>980</v>
      </c>
      <c r="P1979" s="7" t="s">
        <v>980</v>
      </c>
      <c r="Q1979" s="7" t="s">
        <v>980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80</v>
      </c>
      <c r="M1980" s="7" t="s">
        <v>980</v>
      </c>
      <c r="N1980" s="7" t="s">
        <v>980</v>
      </c>
      <c r="O1980" s="7" t="s">
        <v>980</v>
      </c>
      <c r="P1980" s="7" t="s">
        <v>980</v>
      </c>
      <c r="Q1980" s="7" t="s">
        <v>980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80</v>
      </c>
      <c r="M1981" s="7" t="s">
        <v>980</v>
      </c>
      <c r="N1981" s="7" t="s">
        <v>980</v>
      </c>
      <c r="O1981" s="7" t="s">
        <v>980</v>
      </c>
      <c r="P1981" s="7" t="s">
        <v>980</v>
      </c>
      <c r="Q1981" s="7" t="s">
        <v>980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80</v>
      </c>
      <c r="M1982" s="7" t="s">
        <v>980</v>
      </c>
      <c r="N1982" s="7" t="s">
        <v>980</v>
      </c>
      <c r="O1982" s="7" t="s">
        <v>980</v>
      </c>
      <c r="P1982" s="7" t="s">
        <v>980</v>
      </c>
      <c r="Q1982" s="7" t="s">
        <v>980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80</v>
      </c>
      <c r="M1983" s="7" t="s">
        <v>980</v>
      </c>
      <c r="N1983" s="7" t="s">
        <v>980</v>
      </c>
      <c r="O1983" s="7" t="s">
        <v>980</v>
      </c>
      <c r="P1983" s="7" t="s">
        <v>980</v>
      </c>
      <c r="Q1983" s="7" t="s">
        <v>980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80</v>
      </c>
      <c r="M1984" s="7" t="s">
        <v>980</v>
      </c>
      <c r="N1984" s="7" t="s">
        <v>980</v>
      </c>
      <c r="O1984" s="7" t="s">
        <v>980</v>
      </c>
      <c r="P1984" s="7" t="s">
        <v>980</v>
      </c>
      <c r="Q1984" s="7" t="s">
        <v>980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80</v>
      </c>
      <c r="M1985" s="7" t="s">
        <v>980</v>
      </c>
      <c r="N1985" s="7" t="s">
        <v>980</v>
      </c>
      <c r="O1985" s="7" t="s">
        <v>980</v>
      </c>
      <c r="P1985" s="7" t="s">
        <v>980</v>
      </c>
      <c r="Q1985" s="7" t="s">
        <v>980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80</v>
      </c>
      <c r="M1986" s="7" t="s">
        <v>980</v>
      </c>
      <c r="N1986" s="7" t="s">
        <v>980</v>
      </c>
      <c r="O1986" s="7" t="s">
        <v>980</v>
      </c>
      <c r="P1986" s="7" t="s">
        <v>980</v>
      </c>
      <c r="Q1986" s="7" t="s">
        <v>980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80</v>
      </c>
      <c r="M1987" s="7" t="s">
        <v>980</v>
      </c>
      <c r="N1987" s="7" t="s">
        <v>980</v>
      </c>
      <c r="O1987" s="7" t="s">
        <v>980</v>
      </c>
      <c r="P1987" s="7" t="s">
        <v>980</v>
      </c>
      <c r="Q1987" s="7" t="s">
        <v>980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80</v>
      </c>
      <c r="M1988" s="7" t="s">
        <v>980</v>
      </c>
      <c r="N1988" s="7" t="s">
        <v>980</v>
      </c>
      <c r="O1988" s="7" t="s">
        <v>980</v>
      </c>
      <c r="P1988" s="7" t="s">
        <v>980</v>
      </c>
      <c r="Q1988" s="7" t="s">
        <v>980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80</v>
      </c>
      <c r="M1989" s="7" t="s">
        <v>980</v>
      </c>
      <c r="N1989" s="7" t="s">
        <v>980</v>
      </c>
      <c r="O1989" s="7" t="s">
        <v>980</v>
      </c>
      <c r="P1989" s="7" t="s">
        <v>980</v>
      </c>
      <c r="Q1989" s="7" t="s">
        <v>980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80</v>
      </c>
      <c r="M1990" s="7" t="s">
        <v>980</v>
      </c>
      <c r="N1990" s="7" t="s">
        <v>980</v>
      </c>
      <c r="O1990" s="7" t="s">
        <v>980</v>
      </c>
      <c r="P1990" s="7" t="s">
        <v>980</v>
      </c>
      <c r="Q1990" s="7" t="s">
        <v>980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80</v>
      </c>
      <c r="M1991" s="7" t="s">
        <v>980</v>
      </c>
      <c r="N1991" s="7" t="s">
        <v>980</v>
      </c>
      <c r="O1991" s="7" t="s">
        <v>980</v>
      </c>
      <c r="P1991" s="7" t="s">
        <v>980</v>
      </c>
      <c r="Q1991" s="7" t="s">
        <v>980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80</v>
      </c>
      <c r="M1992" s="7" t="s">
        <v>980</v>
      </c>
      <c r="N1992" s="7" t="s">
        <v>980</v>
      </c>
      <c r="O1992" s="7" t="s">
        <v>980</v>
      </c>
      <c r="P1992" s="7" t="s">
        <v>980</v>
      </c>
      <c r="Q1992" s="7" t="s">
        <v>980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80</v>
      </c>
      <c r="M1993" s="7" t="s">
        <v>980</v>
      </c>
      <c r="N1993" s="7" t="s">
        <v>980</v>
      </c>
      <c r="O1993" s="7" t="s">
        <v>980</v>
      </c>
      <c r="P1993" s="7" t="s">
        <v>980</v>
      </c>
      <c r="Q1993" s="7" t="s">
        <v>980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80</v>
      </c>
      <c r="M1994" s="7" t="s">
        <v>980</v>
      </c>
      <c r="N1994" s="7" t="s">
        <v>980</v>
      </c>
      <c r="O1994" s="7" t="s">
        <v>980</v>
      </c>
      <c r="P1994" s="7" t="s">
        <v>980</v>
      </c>
      <c r="Q1994" s="7" t="s">
        <v>980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80</v>
      </c>
      <c r="M1995" s="7" t="s">
        <v>980</v>
      </c>
      <c r="N1995" s="7" t="s">
        <v>980</v>
      </c>
      <c r="O1995" s="7" t="s">
        <v>980</v>
      </c>
      <c r="P1995" s="7" t="s">
        <v>980</v>
      </c>
      <c r="Q1995" s="7" t="s">
        <v>980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80</v>
      </c>
      <c r="M1996" s="7" t="s">
        <v>980</v>
      </c>
      <c r="N1996" s="7" t="s">
        <v>980</v>
      </c>
      <c r="O1996" s="7" t="s">
        <v>980</v>
      </c>
      <c r="P1996" s="7" t="s">
        <v>980</v>
      </c>
      <c r="Q1996" s="7" t="s">
        <v>980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80</v>
      </c>
      <c r="M1997" s="7" t="s">
        <v>980</v>
      </c>
      <c r="N1997" s="7" t="s">
        <v>980</v>
      </c>
      <c r="O1997" s="7" t="s">
        <v>980</v>
      </c>
      <c r="P1997" s="7" t="s">
        <v>980</v>
      </c>
      <c r="Q1997" s="7" t="s">
        <v>980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80</v>
      </c>
      <c r="M1998" s="7" t="s">
        <v>980</v>
      </c>
      <c r="N1998" s="7" t="s">
        <v>980</v>
      </c>
      <c r="O1998" s="7" t="s">
        <v>980</v>
      </c>
      <c r="P1998" s="7" t="s">
        <v>980</v>
      </c>
      <c r="Q1998" s="7" t="s">
        <v>980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80</v>
      </c>
      <c r="M1999" s="7" t="s">
        <v>980</v>
      </c>
      <c r="N1999" s="7" t="s">
        <v>980</v>
      </c>
      <c r="O1999" s="7" t="s">
        <v>980</v>
      </c>
      <c r="P1999" s="7" t="s">
        <v>980</v>
      </c>
      <c r="Q1999" s="7" t="s">
        <v>980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80</v>
      </c>
      <c r="M2000" s="7" t="s">
        <v>980</v>
      </c>
      <c r="N2000" s="7" t="s">
        <v>980</v>
      </c>
      <c r="O2000" s="7" t="s">
        <v>980</v>
      </c>
      <c r="P2000" s="7" t="s">
        <v>980</v>
      </c>
      <c r="Q2000" s="7" t="s">
        <v>980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80</v>
      </c>
      <c r="M2001" s="7" t="s">
        <v>980</v>
      </c>
      <c r="N2001" s="7" t="s">
        <v>980</v>
      </c>
      <c r="O2001" s="7" t="s">
        <v>980</v>
      </c>
      <c r="P2001" s="7" t="s">
        <v>980</v>
      </c>
      <c r="Q2001" s="7" t="s">
        <v>980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80</v>
      </c>
      <c r="M2002" s="7" t="s">
        <v>980</v>
      </c>
      <c r="N2002" s="7" t="s">
        <v>980</v>
      </c>
      <c r="O2002" s="7" t="s">
        <v>980</v>
      </c>
      <c r="P2002" s="7" t="s">
        <v>980</v>
      </c>
      <c r="Q2002" s="7" t="s">
        <v>980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80</v>
      </c>
      <c r="M2003" s="7" t="s">
        <v>980</v>
      </c>
      <c r="N2003" s="7" t="s">
        <v>980</v>
      </c>
      <c r="O2003" s="7" t="s">
        <v>980</v>
      </c>
      <c r="P2003" s="7" t="s">
        <v>980</v>
      </c>
      <c r="Q2003" s="7" t="s">
        <v>980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80</v>
      </c>
      <c r="M2004" s="7" t="s">
        <v>980</v>
      </c>
      <c r="N2004" s="7" t="s">
        <v>980</v>
      </c>
      <c r="O2004" s="7" t="s">
        <v>980</v>
      </c>
      <c r="P2004" s="7" t="s">
        <v>980</v>
      </c>
      <c r="Q2004" s="7" t="s">
        <v>980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80</v>
      </c>
      <c r="M2005" s="7" t="s">
        <v>980</v>
      </c>
      <c r="N2005" s="7" t="s">
        <v>980</v>
      </c>
      <c r="O2005" s="7" t="s">
        <v>980</v>
      </c>
      <c r="P2005" s="7" t="s">
        <v>980</v>
      </c>
      <c r="Q2005" s="7" t="s">
        <v>980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80</v>
      </c>
      <c r="M2006" s="7" t="s">
        <v>980</v>
      </c>
      <c r="N2006" s="7" t="s">
        <v>980</v>
      </c>
      <c r="O2006" s="7" t="s">
        <v>980</v>
      </c>
      <c r="P2006" s="7" t="s">
        <v>980</v>
      </c>
      <c r="Q2006" s="7" t="s">
        <v>980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80</v>
      </c>
      <c r="M2007" s="7" t="s">
        <v>980</v>
      </c>
      <c r="N2007" s="7" t="s">
        <v>980</v>
      </c>
      <c r="O2007" s="7" t="s">
        <v>980</v>
      </c>
      <c r="P2007" s="7" t="s">
        <v>980</v>
      </c>
      <c r="Q2007" s="7" t="s">
        <v>980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80</v>
      </c>
      <c r="M2008" s="7" t="s">
        <v>980</v>
      </c>
      <c r="N2008" s="7" t="s">
        <v>980</v>
      </c>
      <c r="O2008" s="7" t="s">
        <v>980</v>
      </c>
      <c r="P2008" s="7" t="s">
        <v>980</v>
      </c>
      <c r="Q2008" s="7" t="s">
        <v>980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80</v>
      </c>
      <c r="M2009" s="7" t="s">
        <v>980</v>
      </c>
      <c r="N2009" s="7" t="s">
        <v>980</v>
      </c>
      <c r="O2009" s="7" t="s">
        <v>980</v>
      </c>
      <c r="P2009" s="7" t="s">
        <v>980</v>
      </c>
      <c r="Q2009" s="7" t="s">
        <v>980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80</v>
      </c>
      <c r="M2010" s="7" t="s">
        <v>980</v>
      </c>
      <c r="N2010" s="7" t="s">
        <v>980</v>
      </c>
      <c r="O2010" s="7" t="s">
        <v>980</v>
      </c>
      <c r="P2010" s="7" t="s">
        <v>980</v>
      </c>
      <c r="Q2010" s="7" t="s">
        <v>980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80</v>
      </c>
      <c r="M2011" s="7" t="s">
        <v>980</v>
      </c>
      <c r="N2011" s="7" t="s">
        <v>980</v>
      </c>
      <c r="O2011" s="7" t="s">
        <v>980</v>
      </c>
      <c r="P2011" s="7" t="s">
        <v>980</v>
      </c>
      <c r="Q2011" s="7" t="s">
        <v>980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80</v>
      </c>
      <c r="M2012" s="7" t="s">
        <v>980</v>
      </c>
      <c r="N2012" s="7" t="s">
        <v>980</v>
      </c>
      <c r="O2012" s="7" t="s">
        <v>980</v>
      </c>
      <c r="P2012" s="7" t="s">
        <v>980</v>
      </c>
      <c r="Q2012" s="7" t="s">
        <v>980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80</v>
      </c>
      <c r="M2013" s="7" t="s">
        <v>980</v>
      </c>
      <c r="N2013" s="7" t="s">
        <v>980</v>
      </c>
      <c r="O2013" s="7" t="s">
        <v>980</v>
      </c>
      <c r="P2013" s="7" t="s">
        <v>980</v>
      </c>
      <c r="Q2013" s="7" t="s">
        <v>980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80</v>
      </c>
      <c r="M2014" s="7" t="s">
        <v>980</v>
      </c>
      <c r="N2014" s="7" t="s">
        <v>980</v>
      </c>
      <c r="O2014" s="7" t="s">
        <v>980</v>
      </c>
      <c r="P2014" s="7" t="s">
        <v>980</v>
      </c>
      <c r="Q2014" s="7" t="s">
        <v>980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80</v>
      </c>
      <c r="M2015" s="7" t="s">
        <v>980</v>
      </c>
      <c r="N2015" s="7" t="s">
        <v>980</v>
      </c>
      <c r="O2015" s="7" t="s">
        <v>980</v>
      </c>
      <c r="P2015" s="7" t="s">
        <v>980</v>
      </c>
      <c r="Q2015" s="7" t="s">
        <v>980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80</v>
      </c>
      <c r="M2016" s="7" t="s">
        <v>980</v>
      </c>
      <c r="N2016" s="7" t="s">
        <v>980</v>
      </c>
      <c r="O2016" s="7" t="s">
        <v>980</v>
      </c>
      <c r="P2016" s="7" t="s">
        <v>980</v>
      </c>
      <c r="Q2016" s="7" t="s">
        <v>980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80</v>
      </c>
      <c r="M2017" s="7" t="s">
        <v>980</v>
      </c>
      <c r="N2017" s="7" t="s">
        <v>980</v>
      </c>
      <c r="O2017" s="7" t="s">
        <v>980</v>
      </c>
      <c r="P2017" s="7" t="s">
        <v>980</v>
      </c>
      <c r="Q2017" s="7" t="s">
        <v>980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80</v>
      </c>
      <c r="M2018" s="7" t="s">
        <v>980</v>
      </c>
      <c r="N2018" s="7" t="s">
        <v>980</v>
      </c>
      <c r="O2018" s="7" t="s">
        <v>980</v>
      </c>
      <c r="P2018" s="7" t="s">
        <v>980</v>
      </c>
      <c r="Q2018" s="7" t="s">
        <v>980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80</v>
      </c>
      <c r="M2019" s="7" t="s">
        <v>980</v>
      </c>
      <c r="N2019" s="7" t="s">
        <v>980</v>
      </c>
      <c r="O2019" s="7" t="s">
        <v>980</v>
      </c>
      <c r="P2019" s="7" t="s">
        <v>980</v>
      </c>
      <c r="Q2019" s="7" t="s">
        <v>980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80</v>
      </c>
      <c r="M2020" s="7" t="s">
        <v>980</v>
      </c>
      <c r="N2020" s="7" t="s">
        <v>980</v>
      </c>
      <c r="O2020" s="7" t="s">
        <v>980</v>
      </c>
      <c r="P2020" s="7" t="s">
        <v>980</v>
      </c>
      <c r="Q2020" s="7" t="s">
        <v>980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80</v>
      </c>
      <c r="M2021" s="7" t="s">
        <v>980</v>
      </c>
      <c r="N2021" s="7" t="s">
        <v>980</v>
      </c>
      <c r="O2021" s="7" t="s">
        <v>980</v>
      </c>
      <c r="P2021" s="7" t="s">
        <v>980</v>
      </c>
      <c r="Q2021" s="7" t="s">
        <v>980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80</v>
      </c>
      <c r="M2022" s="7" t="s">
        <v>980</v>
      </c>
      <c r="N2022" s="7" t="s">
        <v>980</v>
      </c>
      <c r="O2022" s="7" t="s">
        <v>980</v>
      </c>
      <c r="P2022" s="7" t="s">
        <v>980</v>
      </c>
      <c r="Q2022" s="7" t="s">
        <v>980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80</v>
      </c>
      <c r="M2023" s="7" t="s">
        <v>980</v>
      </c>
      <c r="N2023" s="7" t="s">
        <v>980</v>
      </c>
      <c r="O2023" s="7" t="s">
        <v>980</v>
      </c>
      <c r="P2023" s="7" t="s">
        <v>980</v>
      </c>
      <c r="Q2023" s="7" t="s">
        <v>980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80</v>
      </c>
      <c r="M2024" s="7" t="s">
        <v>980</v>
      </c>
      <c r="N2024" s="7" t="s">
        <v>980</v>
      </c>
      <c r="O2024" s="7" t="s">
        <v>980</v>
      </c>
      <c r="P2024" s="7" t="s">
        <v>980</v>
      </c>
      <c r="Q2024" s="7" t="s">
        <v>980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80</v>
      </c>
      <c r="M2025" s="7" t="s">
        <v>980</v>
      </c>
      <c r="N2025" s="7" t="s">
        <v>980</v>
      </c>
      <c r="O2025" s="7" t="s">
        <v>980</v>
      </c>
      <c r="P2025" s="7" t="s">
        <v>980</v>
      </c>
      <c r="Q2025" s="7" t="s">
        <v>980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80</v>
      </c>
      <c r="M2026" s="7" t="s">
        <v>980</v>
      </c>
      <c r="N2026" s="7" t="s">
        <v>980</v>
      </c>
      <c r="O2026" s="7" t="s">
        <v>980</v>
      </c>
      <c r="P2026" s="7" t="s">
        <v>980</v>
      </c>
      <c r="Q2026" s="7" t="s">
        <v>980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80</v>
      </c>
      <c r="M2027" s="7" t="s">
        <v>980</v>
      </c>
      <c r="N2027" s="7" t="s">
        <v>980</v>
      </c>
      <c r="O2027" s="7" t="s">
        <v>980</v>
      </c>
      <c r="P2027" s="7" t="s">
        <v>980</v>
      </c>
      <c r="Q2027" s="7" t="s">
        <v>980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80</v>
      </c>
      <c r="M2028" s="7" t="s">
        <v>980</v>
      </c>
      <c r="N2028" s="7" t="s">
        <v>980</v>
      </c>
      <c r="O2028" s="7" t="s">
        <v>980</v>
      </c>
      <c r="P2028" s="7" t="s">
        <v>980</v>
      </c>
      <c r="Q2028" s="7" t="s">
        <v>980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80</v>
      </c>
      <c r="M2029" s="7" t="s">
        <v>980</v>
      </c>
      <c r="N2029" s="7" t="s">
        <v>980</v>
      </c>
      <c r="O2029" s="7" t="s">
        <v>980</v>
      </c>
      <c r="P2029" s="7" t="s">
        <v>980</v>
      </c>
      <c r="Q2029" s="7" t="s">
        <v>980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80</v>
      </c>
      <c r="M2030" s="7" t="s">
        <v>980</v>
      </c>
      <c r="N2030" s="7" t="s">
        <v>980</v>
      </c>
      <c r="O2030" s="7" t="s">
        <v>980</v>
      </c>
      <c r="P2030" s="7" t="s">
        <v>980</v>
      </c>
      <c r="Q2030" s="7" t="s">
        <v>980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80</v>
      </c>
      <c r="M2031" s="7" t="s">
        <v>980</v>
      </c>
      <c r="N2031" s="7" t="s">
        <v>980</v>
      </c>
      <c r="O2031" s="7" t="s">
        <v>980</v>
      </c>
      <c r="P2031" s="7" t="s">
        <v>980</v>
      </c>
      <c r="Q2031" s="7" t="s">
        <v>980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80</v>
      </c>
      <c r="M2032" s="7" t="s">
        <v>980</v>
      </c>
      <c r="N2032" s="7" t="s">
        <v>980</v>
      </c>
      <c r="O2032" s="7" t="s">
        <v>980</v>
      </c>
      <c r="P2032" s="7" t="s">
        <v>980</v>
      </c>
      <c r="Q2032" s="7" t="s">
        <v>980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80</v>
      </c>
      <c r="M2033" s="7" t="s">
        <v>980</v>
      </c>
      <c r="N2033" s="7" t="s">
        <v>980</v>
      </c>
      <c r="O2033" s="7" t="s">
        <v>980</v>
      </c>
      <c r="P2033" s="7" t="s">
        <v>980</v>
      </c>
      <c r="Q2033" s="7" t="s">
        <v>980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80</v>
      </c>
      <c r="M2034" s="7" t="s">
        <v>980</v>
      </c>
      <c r="N2034" s="7" t="s">
        <v>980</v>
      </c>
      <c r="O2034" s="7" t="s">
        <v>980</v>
      </c>
      <c r="P2034" s="7" t="s">
        <v>980</v>
      </c>
      <c r="Q2034" s="7" t="s">
        <v>980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80</v>
      </c>
      <c r="M2035" s="7" t="s">
        <v>980</v>
      </c>
      <c r="N2035" s="7" t="s">
        <v>980</v>
      </c>
      <c r="O2035" s="7" t="s">
        <v>980</v>
      </c>
      <c r="P2035" s="7" t="s">
        <v>980</v>
      </c>
      <c r="Q2035" s="7" t="s">
        <v>980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80</v>
      </c>
      <c r="M2036" s="7" t="s">
        <v>980</v>
      </c>
      <c r="N2036" s="7" t="s">
        <v>980</v>
      </c>
      <c r="O2036" s="7" t="s">
        <v>980</v>
      </c>
      <c r="P2036" s="7" t="s">
        <v>980</v>
      </c>
      <c r="Q2036" s="7" t="s">
        <v>980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80</v>
      </c>
      <c r="M2037" s="7" t="s">
        <v>980</v>
      </c>
      <c r="N2037" s="7" t="s">
        <v>980</v>
      </c>
      <c r="O2037" s="7" t="s">
        <v>980</v>
      </c>
      <c r="P2037" s="7" t="s">
        <v>980</v>
      </c>
      <c r="Q2037" s="7" t="s">
        <v>980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80</v>
      </c>
      <c r="M2038" s="7" t="s">
        <v>980</v>
      </c>
      <c r="N2038" s="7" t="s">
        <v>980</v>
      </c>
      <c r="O2038" s="7" t="s">
        <v>980</v>
      </c>
      <c r="P2038" s="7" t="s">
        <v>980</v>
      </c>
      <c r="Q2038" s="7" t="s">
        <v>980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80</v>
      </c>
      <c r="M2039" s="7" t="s">
        <v>980</v>
      </c>
      <c r="N2039" s="7" t="s">
        <v>980</v>
      </c>
      <c r="O2039" s="7" t="s">
        <v>980</v>
      </c>
      <c r="P2039" s="7" t="s">
        <v>980</v>
      </c>
      <c r="Q2039" s="7" t="s">
        <v>980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80</v>
      </c>
      <c r="M2040" s="7" t="s">
        <v>980</v>
      </c>
      <c r="N2040" s="7" t="s">
        <v>980</v>
      </c>
      <c r="O2040" s="7" t="s">
        <v>980</v>
      </c>
      <c r="P2040" s="7" t="s">
        <v>980</v>
      </c>
      <c r="Q2040" s="7" t="s">
        <v>980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80</v>
      </c>
      <c r="M2041" s="7" t="s">
        <v>980</v>
      </c>
      <c r="N2041" s="7" t="s">
        <v>980</v>
      </c>
      <c r="O2041" s="7" t="s">
        <v>980</v>
      </c>
      <c r="P2041" s="7" t="s">
        <v>980</v>
      </c>
      <c r="Q2041" s="7" t="s">
        <v>980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80</v>
      </c>
      <c r="M2042" s="7" t="s">
        <v>980</v>
      </c>
      <c r="N2042" s="7" t="s">
        <v>980</v>
      </c>
      <c r="O2042" s="7" t="s">
        <v>980</v>
      </c>
      <c r="P2042" s="7" t="s">
        <v>980</v>
      </c>
      <c r="Q2042" s="7" t="s">
        <v>980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80</v>
      </c>
      <c r="M2043" s="7" t="s">
        <v>980</v>
      </c>
      <c r="N2043" s="7" t="s">
        <v>980</v>
      </c>
      <c r="O2043" s="7" t="s">
        <v>980</v>
      </c>
      <c r="P2043" s="7" t="s">
        <v>980</v>
      </c>
      <c r="Q2043" s="7" t="s">
        <v>980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80</v>
      </c>
      <c r="M2044" s="7" t="s">
        <v>980</v>
      </c>
      <c r="N2044" s="7" t="s">
        <v>980</v>
      </c>
      <c r="O2044" s="7" t="s">
        <v>980</v>
      </c>
      <c r="P2044" s="7" t="s">
        <v>980</v>
      </c>
      <c r="Q2044" s="7" t="s">
        <v>980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80</v>
      </c>
      <c r="M2045" s="7" t="s">
        <v>980</v>
      </c>
      <c r="N2045" s="7" t="s">
        <v>980</v>
      </c>
      <c r="O2045" s="7" t="s">
        <v>980</v>
      </c>
      <c r="P2045" s="7" t="s">
        <v>980</v>
      </c>
      <c r="Q2045" s="7" t="s">
        <v>980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80</v>
      </c>
      <c r="M2046" s="7" t="s">
        <v>980</v>
      </c>
      <c r="N2046" s="7" t="s">
        <v>980</v>
      </c>
      <c r="O2046" s="7" t="s">
        <v>980</v>
      </c>
      <c r="P2046" s="7" t="s">
        <v>980</v>
      </c>
      <c r="Q2046" s="7" t="s">
        <v>980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80</v>
      </c>
      <c r="M2047" s="7" t="s">
        <v>980</v>
      </c>
      <c r="N2047" s="7" t="s">
        <v>980</v>
      </c>
      <c r="O2047" s="7" t="s">
        <v>980</v>
      </c>
      <c r="P2047" s="7" t="s">
        <v>980</v>
      </c>
      <c r="Q2047" s="7" t="s">
        <v>980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80</v>
      </c>
      <c r="M2048" s="7" t="s">
        <v>980</v>
      </c>
      <c r="N2048" s="7" t="s">
        <v>980</v>
      </c>
      <c r="O2048" s="7" t="s">
        <v>980</v>
      </c>
      <c r="P2048" s="7" t="s">
        <v>980</v>
      </c>
      <c r="Q2048" s="7" t="s">
        <v>980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80</v>
      </c>
      <c r="M2049" s="7" t="s">
        <v>980</v>
      </c>
      <c r="N2049" s="7" t="s">
        <v>980</v>
      </c>
      <c r="O2049" s="7" t="s">
        <v>980</v>
      </c>
      <c r="P2049" s="7" t="s">
        <v>980</v>
      </c>
      <c r="Q2049" s="7" t="s">
        <v>980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80</v>
      </c>
      <c r="M2050" s="7" t="s">
        <v>980</v>
      </c>
      <c r="N2050" s="7" t="s">
        <v>980</v>
      </c>
      <c r="O2050" s="7" t="s">
        <v>980</v>
      </c>
      <c r="P2050" s="7" t="s">
        <v>980</v>
      </c>
      <c r="Q2050" s="7" t="s">
        <v>980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80</v>
      </c>
      <c r="M2051" s="7" t="s">
        <v>980</v>
      </c>
      <c r="N2051" s="7" t="s">
        <v>980</v>
      </c>
      <c r="O2051" s="7" t="s">
        <v>980</v>
      </c>
      <c r="P2051" s="7" t="s">
        <v>980</v>
      </c>
      <c r="Q2051" s="7" t="s">
        <v>980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80</v>
      </c>
      <c r="M2052" s="7" t="s">
        <v>980</v>
      </c>
      <c r="N2052" s="7" t="s">
        <v>980</v>
      </c>
      <c r="O2052" s="7" t="s">
        <v>980</v>
      </c>
      <c r="P2052" s="7" t="s">
        <v>980</v>
      </c>
      <c r="Q2052" s="7" t="s">
        <v>980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80</v>
      </c>
      <c r="M2053" s="7" t="s">
        <v>980</v>
      </c>
      <c r="N2053" s="7" t="s">
        <v>980</v>
      </c>
      <c r="O2053" s="7" t="s">
        <v>980</v>
      </c>
      <c r="P2053" s="7" t="s">
        <v>980</v>
      </c>
      <c r="Q2053" s="7" t="s">
        <v>980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80</v>
      </c>
      <c r="M2054" s="7" t="s">
        <v>980</v>
      </c>
      <c r="N2054" s="7" t="s">
        <v>980</v>
      </c>
      <c r="O2054" s="7" t="s">
        <v>980</v>
      </c>
      <c r="P2054" s="7" t="s">
        <v>980</v>
      </c>
      <c r="Q2054" s="7" t="s">
        <v>980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80</v>
      </c>
      <c r="M2055" s="7" t="s">
        <v>980</v>
      </c>
      <c r="N2055" s="7" t="s">
        <v>980</v>
      </c>
      <c r="O2055" s="7" t="s">
        <v>980</v>
      </c>
      <c r="P2055" s="7" t="s">
        <v>980</v>
      </c>
      <c r="Q2055" s="7" t="s">
        <v>980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80</v>
      </c>
      <c r="M2056" s="7" t="s">
        <v>980</v>
      </c>
      <c r="N2056" s="7" t="s">
        <v>980</v>
      </c>
      <c r="O2056" s="7" t="s">
        <v>980</v>
      </c>
      <c r="P2056" s="7" t="s">
        <v>980</v>
      </c>
      <c r="Q2056" s="7" t="s">
        <v>980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80</v>
      </c>
      <c r="M2057" s="7" t="s">
        <v>980</v>
      </c>
      <c r="N2057" s="7" t="s">
        <v>980</v>
      </c>
      <c r="O2057" s="7" t="s">
        <v>980</v>
      </c>
      <c r="P2057" s="7" t="s">
        <v>980</v>
      </c>
      <c r="Q2057" s="7" t="s">
        <v>980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80</v>
      </c>
      <c r="M2058" s="7" t="s">
        <v>980</v>
      </c>
      <c r="N2058" s="7" t="s">
        <v>980</v>
      </c>
      <c r="O2058" s="7" t="s">
        <v>980</v>
      </c>
      <c r="P2058" s="7" t="s">
        <v>980</v>
      </c>
      <c r="Q2058" s="7" t="s">
        <v>980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80</v>
      </c>
      <c r="M2059" s="7" t="s">
        <v>980</v>
      </c>
      <c r="N2059" s="7" t="s">
        <v>980</v>
      </c>
      <c r="O2059" s="7" t="s">
        <v>980</v>
      </c>
      <c r="P2059" s="7" t="s">
        <v>980</v>
      </c>
      <c r="Q2059" s="7" t="s">
        <v>980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80</v>
      </c>
      <c r="M2060" s="7" t="s">
        <v>980</v>
      </c>
      <c r="N2060" s="7" t="s">
        <v>980</v>
      </c>
      <c r="O2060" s="7" t="s">
        <v>980</v>
      </c>
      <c r="P2060" s="7" t="s">
        <v>980</v>
      </c>
      <c r="Q2060" s="7" t="s">
        <v>980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80</v>
      </c>
      <c r="M2061" s="7" t="s">
        <v>980</v>
      </c>
      <c r="N2061" s="7" t="s">
        <v>980</v>
      </c>
      <c r="O2061" s="7" t="s">
        <v>980</v>
      </c>
      <c r="P2061" s="7" t="s">
        <v>980</v>
      </c>
      <c r="Q2061" s="7" t="s">
        <v>980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80</v>
      </c>
      <c r="M2062" s="7" t="s">
        <v>980</v>
      </c>
      <c r="N2062" s="7" t="s">
        <v>980</v>
      </c>
      <c r="O2062" s="7" t="s">
        <v>980</v>
      </c>
      <c r="P2062" s="7" t="s">
        <v>980</v>
      </c>
      <c r="Q2062" s="7" t="s">
        <v>980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80</v>
      </c>
      <c r="M2063" s="7" t="s">
        <v>980</v>
      </c>
      <c r="N2063" s="7" t="s">
        <v>980</v>
      </c>
      <c r="O2063" s="7" t="s">
        <v>980</v>
      </c>
      <c r="P2063" s="7" t="s">
        <v>980</v>
      </c>
      <c r="Q2063" s="7" t="s">
        <v>980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80</v>
      </c>
      <c r="M2064" s="7" t="s">
        <v>980</v>
      </c>
      <c r="N2064" s="7" t="s">
        <v>980</v>
      </c>
      <c r="O2064" s="7" t="s">
        <v>980</v>
      </c>
      <c r="P2064" s="7" t="s">
        <v>980</v>
      </c>
      <c r="Q2064" s="7" t="s">
        <v>980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80</v>
      </c>
      <c r="M2065" s="7" t="s">
        <v>980</v>
      </c>
      <c r="N2065" s="7" t="s">
        <v>980</v>
      </c>
      <c r="O2065" s="7" t="s">
        <v>980</v>
      </c>
      <c r="P2065" s="7" t="s">
        <v>980</v>
      </c>
      <c r="Q2065" s="7" t="s">
        <v>980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80</v>
      </c>
      <c r="M2066" s="7" t="s">
        <v>980</v>
      </c>
      <c r="N2066" s="7" t="s">
        <v>980</v>
      </c>
      <c r="O2066" s="7" t="s">
        <v>980</v>
      </c>
      <c r="P2066" s="7" t="s">
        <v>980</v>
      </c>
      <c r="Q2066" s="7" t="s">
        <v>980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80</v>
      </c>
      <c r="M2067" s="7" t="s">
        <v>980</v>
      </c>
      <c r="N2067" s="7" t="s">
        <v>980</v>
      </c>
      <c r="O2067" s="7" t="s">
        <v>980</v>
      </c>
      <c r="P2067" s="7" t="s">
        <v>980</v>
      </c>
      <c r="Q2067" s="7" t="s">
        <v>980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80</v>
      </c>
      <c r="M2068" s="7" t="s">
        <v>980</v>
      </c>
      <c r="N2068" s="7" t="s">
        <v>980</v>
      </c>
      <c r="O2068" s="7" t="s">
        <v>980</v>
      </c>
      <c r="P2068" s="7" t="s">
        <v>980</v>
      </c>
      <c r="Q2068" s="7" t="s">
        <v>980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80</v>
      </c>
      <c r="M2069" s="7" t="s">
        <v>980</v>
      </c>
      <c r="N2069" s="7" t="s">
        <v>980</v>
      </c>
      <c r="O2069" s="7" t="s">
        <v>980</v>
      </c>
      <c r="P2069" s="7" t="s">
        <v>980</v>
      </c>
      <c r="Q2069" s="7" t="s">
        <v>980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80</v>
      </c>
      <c r="M2070" s="7" t="s">
        <v>980</v>
      </c>
      <c r="N2070" s="7" t="s">
        <v>980</v>
      </c>
      <c r="O2070" s="7" t="s">
        <v>980</v>
      </c>
      <c r="P2070" s="7" t="s">
        <v>980</v>
      </c>
      <c r="Q2070" s="7" t="s">
        <v>980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80</v>
      </c>
      <c r="M2071" s="7" t="s">
        <v>980</v>
      </c>
      <c r="N2071" s="7" t="s">
        <v>980</v>
      </c>
      <c r="O2071" s="7" t="s">
        <v>980</v>
      </c>
      <c r="P2071" s="7" t="s">
        <v>980</v>
      </c>
      <c r="Q2071" s="7" t="s">
        <v>980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80</v>
      </c>
      <c r="M2072" s="7" t="s">
        <v>980</v>
      </c>
      <c r="N2072" s="7" t="s">
        <v>980</v>
      </c>
      <c r="O2072" s="7" t="s">
        <v>980</v>
      </c>
      <c r="P2072" s="7" t="s">
        <v>980</v>
      </c>
      <c r="Q2072" s="7" t="s">
        <v>980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80</v>
      </c>
      <c r="M2073" s="7" t="s">
        <v>980</v>
      </c>
      <c r="N2073" s="7" t="s">
        <v>980</v>
      </c>
      <c r="O2073" s="7" t="s">
        <v>980</v>
      </c>
      <c r="P2073" s="7" t="s">
        <v>980</v>
      </c>
      <c r="Q2073" s="7" t="s">
        <v>980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80</v>
      </c>
      <c r="M2074" s="7" t="s">
        <v>980</v>
      </c>
      <c r="N2074" s="7" t="s">
        <v>980</v>
      </c>
      <c r="O2074" s="7" t="s">
        <v>980</v>
      </c>
      <c r="P2074" s="7" t="s">
        <v>980</v>
      </c>
      <c r="Q2074" s="7" t="s">
        <v>980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80</v>
      </c>
      <c r="M2075" s="7" t="s">
        <v>980</v>
      </c>
      <c r="N2075" s="7" t="s">
        <v>980</v>
      </c>
      <c r="O2075" s="7" t="s">
        <v>980</v>
      </c>
      <c r="P2075" s="7" t="s">
        <v>980</v>
      </c>
      <c r="Q2075" s="7" t="s">
        <v>980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80</v>
      </c>
      <c r="M2076" s="7" t="s">
        <v>980</v>
      </c>
      <c r="N2076" s="7" t="s">
        <v>980</v>
      </c>
      <c r="O2076" s="7" t="s">
        <v>980</v>
      </c>
      <c r="P2076" s="7" t="s">
        <v>980</v>
      </c>
      <c r="Q2076" s="7" t="s">
        <v>980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80</v>
      </c>
      <c r="M2077" s="7" t="s">
        <v>980</v>
      </c>
      <c r="N2077" s="7" t="s">
        <v>980</v>
      </c>
      <c r="O2077" s="7" t="s">
        <v>980</v>
      </c>
      <c r="P2077" s="7" t="s">
        <v>980</v>
      </c>
      <c r="Q2077" s="7" t="s">
        <v>980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80</v>
      </c>
      <c r="M2078" s="7" t="s">
        <v>980</v>
      </c>
      <c r="N2078" s="7" t="s">
        <v>980</v>
      </c>
      <c r="O2078" s="7" t="s">
        <v>980</v>
      </c>
      <c r="P2078" s="7" t="s">
        <v>980</v>
      </c>
      <c r="Q2078" s="7" t="s">
        <v>980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80</v>
      </c>
      <c r="M2079" s="7" t="s">
        <v>980</v>
      </c>
      <c r="N2079" s="7" t="s">
        <v>980</v>
      </c>
      <c r="O2079" s="7" t="s">
        <v>980</v>
      </c>
      <c r="P2079" s="7" t="s">
        <v>980</v>
      </c>
      <c r="Q2079" s="7" t="s">
        <v>980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80</v>
      </c>
      <c r="M2080" s="7" t="s">
        <v>980</v>
      </c>
      <c r="N2080" s="7" t="s">
        <v>980</v>
      </c>
      <c r="O2080" s="7" t="s">
        <v>980</v>
      </c>
      <c r="P2080" s="7" t="s">
        <v>980</v>
      </c>
      <c r="Q2080" s="7" t="s">
        <v>980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80</v>
      </c>
      <c r="M2081" s="7" t="s">
        <v>980</v>
      </c>
      <c r="N2081" s="7" t="s">
        <v>980</v>
      </c>
      <c r="O2081" s="7" t="s">
        <v>980</v>
      </c>
      <c r="P2081" s="7" t="s">
        <v>980</v>
      </c>
      <c r="Q2081" s="7" t="s">
        <v>980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80</v>
      </c>
      <c r="M2082" s="7" t="s">
        <v>980</v>
      </c>
      <c r="N2082" s="7" t="s">
        <v>980</v>
      </c>
      <c r="O2082" s="7" t="s">
        <v>980</v>
      </c>
      <c r="P2082" s="7" t="s">
        <v>980</v>
      </c>
      <c r="Q2082" s="7" t="s">
        <v>980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80</v>
      </c>
      <c r="M2083" s="7" t="s">
        <v>980</v>
      </c>
      <c r="N2083" s="7" t="s">
        <v>980</v>
      </c>
      <c r="O2083" s="7" t="s">
        <v>980</v>
      </c>
      <c r="P2083" s="7" t="s">
        <v>980</v>
      </c>
      <c r="Q2083" s="7" t="s">
        <v>980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80</v>
      </c>
      <c r="M2084" s="7" t="s">
        <v>980</v>
      </c>
      <c r="N2084" s="7" t="s">
        <v>980</v>
      </c>
      <c r="O2084" s="7" t="s">
        <v>980</v>
      </c>
      <c r="P2084" s="7" t="s">
        <v>980</v>
      </c>
      <c r="Q2084" s="7" t="s">
        <v>980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80</v>
      </c>
      <c r="M2085" s="7" t="s">
        <v>980</v>
      </c>
      <c r="N2085" s="7" t="s">
        <v>980</v>
      </c>
      <c r="O2085" s="7" t="s">
        <v>980</v>
      </c>
      <c r="P2085" s="7" t="s">
        <v>980</v>
      </c>
      <c r="Q2085" s="7" t="s">
        <v>980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80</v>
      </c>
      <c r="M2086" s="7" t="s">
        <v>980</v>
      </c>
      <c r="N2086" s="7" t="s">
        <v>980</v>
      </c>
      <c r="O2086" s="7" t="s">
        <v>980</v>
      </c>
      <c r="P2086" s="7" t="s">
        <v>980</v>
      </c>
      <c r="Q2086" s="7" t="s">
        <v>980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80</v>
      </c>
      <c r="M2087" s="7" t="s">
        <v>980</v>
      </c>
      <c r="N2087" s="7" t="s">
        <v>980</v>
      </c>
      <c r="O2087" s="7" t="s">
        <v>980</v>
      </c>
      <c r="P2087" s="7" t="s">
        <v>980</v>
      </c>
      <c r="Q2087" s="7" t="s">
        <v>980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80</v>
      </c>
      <c r="M2088" s="7" t="s">
        <v>980</v>
      </c>
      <c r="N2088" s="7" t="s">
        <v>980</v>
      </c>
      <c r="O2088" s="7" t="s">
        <v>980</v>
      </c>
      <c r="P2088" s="7" t="s">
        <v>980</v>
      </c>
      <c r="Q2088" s="7" t="s">
        <v>980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80</v>
      </c>
      <c r="M2089" s="7" t="s">
        <v>980</v>
      </c>
      <c r="N2089" s="7" t="s">
        <v>980</v>
      </c>
      <c r="O2089" s="7" t="s">
        <v>980</v>
      </c>
      <c r="P2089" s="7" t="s">
        <v>980</v>
      </c>
      <c r="Q2089" s="7" t="s">
        <v>980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80</v>
      </c>
      <c r="M2090" s="7" t="s">
        <v>980</v>
      </c>
      <c r="N2090" s="7" t="s">
        <v>980</v>
      </c>
      <c r="O2090" s="7" t="s">
        <v>980</v>
      </c>
      <c r="P2090" s="7" t="s">
        <v>980</v>
      </c>
      <c r="Q2090" s="7" t="s">
        <v>980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80</v>
      </c>
      <c r="M2091" s="7" t="s">
        <v>980</v>
      </c>
      <c r="N2091" s="7" t="s">
        <v>980</v>
      </c>
      <c r="O2091" s="7" t="s">
        <v>980</v>
      </c>
      <c r="P2091" s="7" t="s">
        <v>980</v>
      </c>
      <c r="Q2091" s="7" t="s">
        <v>980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80</v>
      </c>
      <c r="M2092" s="7" t="s">
        <v>980</v>
      </c>
      <c r="N2092" s="7" t="s">
        <v>980</v>
      </c>
      <c r="O2092" s="7" t="s">
        <v>980</v>
      </c>
      <c r="P2092" s="7" t="s">
        <v>980</v>
      </c>
      <c r="Q2092" s="7" t="s">
        <v>980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80</v>
      </c>
      <c r="M2093" s="7" t="s">
        <v>980</v>
      </c>
      <c r="N2093" s="7" t="s">
        <v>980</v>
      </c>
      <c r="O2093" s="7" t="s">
        <v>980</v>
      </c>
      <c r="P2093" s="7" t="s">
        <v>980</v>
      </c>
      <c r="Q2093" s="7" t="s">
        <v>980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80</v>
      </c>
      <c r="M2094" s="7" t="s">
        <v>980</v>
      </c>
      <c r="N2094" s="7" t="s">
        <v>980</v>
      </c>
      <c r="O2094" s="7" t="s">
        <v>980</v>
      </c>
      <c r="P2094" s="7" t="s">
        <v>980</v>
      </c>
      <c r="Q2094" s="7" t="s">
        <v>980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80</v>
      </c>
      <c r="M2095" s="7" t="s">
        <v>980</v>
      </c>
      <c r="N2095" s="7" t="s">
        <v>980</v>
      </c>
      <c r="O2095" s="7" t="s">
        <v>980</v>
      </c>
      <c r="P2095" s="7" t="s">
        <v>980</v>
      </c>
      <c r="Q2095" s="7" t="s">
        <v>980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80</v>
      </c>
      <c r="M2096" s="7" t="s">
        <v>980</v>
      </c>
      <c r="N2096" s="7" t="s">
        <v>980</v>
      </c>
      <c r="O2096" s="7" t="s">
        <v>980</v>
      </c>
      <c r="P2096" s="7" t="s">
        <v>980</v>
      </c>
      <c r="Q2096" s="7" t="s">
        <v>980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80</v>
      </c>
      <c r="M2097" s="7" t="s">
        <v>980</v>
      </c>
      <c r="N2097" s="7" t="s">
        <v>980</v>
      </c>
      <c r="O2097" s="7" t="s">
        <v>980</v>
      </c>
      <c r="P2097" s="7" t="s">
        <v>980</v>
      </c>
      <c r="Q2097" s="7" t="s">
        <v>980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80</v>
      </c>
      <c r="M2098" s="7" t="s">
        <v>980</v>
      </c>
      <c r="N2098" s="7" t="s">
        <v>980</v>
      </c>
      <c r="O2098" s="7" t="s">
        <v>980</v>
      </c>
      <c r="P2098" s="7" t="s">
        <v>980</v>
      </c>
      <c r="Q2098" s="7" t="s">
        <v>980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80</v>
      </c>
      <c r="M2099" s="7" t="s">
        <v>980</v>
      </c>
      <c r="N2099" s="7" t="s">
        <v>980</v>
      </c>
      <c r="O2099" s="7" t="s">
        <v>980</v>
      </c>
      <c r="P2099" s="7" t="s">
        <v>980</v>
      </c>
      <c r="Q2099" s="7" t="s">
        <v>980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80</v>
      </c>
      <c r="M2100" s="7" t="s">
        <v>980</v>
      </c>
      <c r="N2100" s="7" t="s">
        <v>980</v>
      </c>
      <c r="O2100" s="7" t="s">
        <v>980</v>
      </c>
      <c r="P2100" s="7" t="s">
        <v>980</v>
      </c>
      <c r="Q2100" s="7" t="s">
        <v>980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80</v>
      </c>
      <c r="M2101" s="7" t="s">
        <v>980</v>
      </c>
      <c r="N2101" s="7" t="s">
        <v>980</v>
      </c>
      <c r="O2101" s="7" t="s">
        <v>980</v>
      </c>
      <c r="P2101" s="7" t="s">
        <v>980</v>
      </c>
      <c r="Q2101" s="7" t="s">
        <v>980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80</v>
      </c>
      <c r="M2102" s="7" t="s">
        <v>980</v>
      </c>
      <c r="N2102" s="7" t="s">
        <v>980</v>
      </c>
      <c r="O2102" s="7" t="s">
        <v>980</v>
      </c>
      <c r="P2102" s="7" t="s">
        <v>980</v>
      </c>
      <c r="Q2102" s="7" t="s">
        <v>980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80</v>
      </c>
      <c r="M2103" s="7" t="s">
        <v>980</v>
      </c>
      <c r="N2103" s="7" t="s">
        <v>980</v>
      </c>
      <c r="O2103" s="7" t="s">
        <v>980</v>
      </c>
      <c r="P2103" s="7" t="s">
        <v>980</v>
      </c>
      <c r="Q2103" s="7" t="s">
        <v>980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80</v>
      </c>
      <c r="M2104" s="7" t="s">
        <v>980</v>
      </c>
      <c r="N2104" s="7" t="s">
        <v>980</v>
      </c>
      <c r="O2104" s="7" t="s">
        <v>980</v>
      </c>
      <c r="P2104" s="7" t="s">
        <v>980</v>
      </c>
      <c r="Q2104" s="7" t="s">
        <v>980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80</v>
      </c>
      <c r="M2105" s="7" t="s">
        <v>980</v>
      </c>
      <c r="N2105" s="7" t="s">
        <v>980</v>
      </c>
      <c r="O2105" s="7" t="s">
        <v>980</v>
      </c>
      <c r="P2105" s="7" t="s">
        <v>980</v>
      </c>
      <c r="Q2105" s="7" t="s">
        <v>980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80</v>
      </c>
      <c r="M2106" s="7" t="s">
        <v>980</v>
      </c>
      <c r="N2106" s="7" t="s">
        <v>980</v>
      </c>
      <c r="O2106" s="7" t="s">
        <v>980</v>
      </c>
      <c r="P2106" s="7" t="s">
        <v>980</v>
      </c>
      <c r="Q2106" s="7" t="s">
        <v>980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80</v>
      </c>
      <c r="M2107" s="7" t="s">
        <v>980</v>
      </c>
      <c r="N2107" s="7" t="s">
        <v>980</v>
      </c>
      <c r="O2107" s="7" t="s">
        <v>980</v>
      </c>
      <c r="P2107" s="7" t="s">
        <v>980</v>
      </c>
      <c r="Q2107" s="7" t="s">
        <v>980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80</v>
      </c>
      <c r="M2108" s="7" t="s">
        <v>980</v>
      </c>
      <c r="N2108" s="7" t="s">
        <v>980</v>
      </c>
      <c r="O2108" s="7" t="s">
        <v>980</v>
      </c>
      <c r="P2108" s="7" t="s">
        <v>980</v>
      </c>
      <c r="Q2108" s="7" t="s">
        <v>980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80</v>
      </c>
      <c r="M2109" s="7" t="s">
        <v>980</v>
      </c>
      <c r="N2109" s="7" t="s">
        <v>980</v>
      </c>
      <c r="O2109" s="7" t="s">
        <v>980</v>
      </c>
      <c r="P2109" s="7" t="s">
        <v>980</v>
      </c>
      <c r="Q2109" s="7" t="s">
        <v>980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80</v>
      </c>
      <c r="M2110" s="7" t="s">
        <v>980</v>
      </c>
      <c r="N2110" s="7" t="s">
        <v>980</v>
      </c>
      <c r="O2110" s="7" t="s">
        <v>980</v>
      </c>
      <c r="P2110" s="7" t="s">
        <v>980</v>
      </c>
      <c r="Q2110" s="7" t="s">
        <v>980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80</v>
      </c>
      <c r="M2111" s="7" t="s">
        <v>980</v>
      </c>
      <c r="N2111" s="7" t="s">
        <v>980</v>
      </c>
      <c r="O2111" s="7" t="s">
        <v>980</v>
      </c>
      <c r="P2111" s="7" t="s">
        <v>980</v>
      </c>
      <c r="Q2111" s="7" t="s">
        <v>980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80</v>
      </c>
      <c r="M2112" s="7" t="s">
        <v>980</v>
      </c>
      <c r="N2112" s="7" t="s">
        <v>980</v>
      </c>
      <c r="O2112" s="7" t="s">
        <v>980</v>
      </c>
      <c r="P2112" s="7" t="s">
        <v>980</v>
      </c>
      <c r="Q2112" s="7" t="s">
        <v>980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80</v>
      </c>
      <c r="M2113" s="7" t="s">
        <v>980</v>
      </c>
      <c r="N2113" s="7" t="s">
        <v>980</v>
      </c>
      <c r="O2113" s="7" t="s">
        <v>980</v>
      </c>
      <c r="P2113" s="7" t="s">
        <v>980</v>
      </c>
      <c r="Q2113" s="7" t="s">
        <v>980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80</v>
      </c>
      <c r="M2114" s="7" t="s">
        <v>980</v>
      </c>
      <c r="N2114" s="7" t="s">
        <v>980</v>
      </c>
      <c r="O2114" s="7" t="s">
        <v>980</v>
      </c>
      <c r="P2114" s="7" t="s">
        <v>980</v>
      </c>
      <c r="Q2114" s="7" t="s">
        <v>980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80</v>
      </c>
      <c r="M2115" s="7" t="s">
        <v>980</v>
      </c>
      <c r="N2115" s="7" t="s">
        <v>980</v>
      </c>
      <c r="O2115" s="7" t="s">
        <v>980</v>
      </c>
      <c r="P2115" s="7" t="s">
        <v>980</v>
      </c>
      <c r="Q2115" s="7" t="s">
        <v>980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80</v>
      </c>
      <c r="M2116" s="7" t="s">
        <v>980</v>
      </c>
      <c r="N2116" s="7" t="s">
        <v>980</v>
      </c>
      <c r="O2116" s="7" t="s">
        <v>980</v>
      </c>
      <c r="P2116" s="7" t="s">
        <v>980</v>
      </c>
      <c r="Q2116" s="7" t="s">
        <v>980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80</v>
      </c>
      <c r="M2117" s="7" t="s">
        <v>980</v>
      </c>
      <c r="N2117" s="7" t="s">
        <v>980</v>
      </c>
      <c r="O2117" s="7" t="s">
        <v>980</v>
      </c>
      <c r="P2117" s="7" t="s">
        <v>980</v>
      </c>
      <c r="Q2117" s="7" t="s">
        <v>980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80</v>
      </c>
      <c r="M2118" s="7" t="s">
        <v>980</v>
      </c>
      <c r="N2118" s="7" t="s">
        <v>980</v>
      </c>
      <c r="O2118" s="7" t="s">
        <v>980</v>
      </c>
      <c r="P2118" s="7" t="s">
        <v>980</v>
      </c>
      <c r="Q2118" s="7" t="s">
        <v>980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80</v>
      </c>
      <c r="M2119" s="7" t="s">
        <v>980</v>
      </c>
      <c r="N2119" s="7" t="s">
        <v>980</v>
      </c>
      <c r="O2119" s="7" t="s">
        <v>980</v>
      </c>
      <c r="P2119" s="7" t="s">
        <v>980</v>
      </c>
      <c r="Q2119" s="7" t="s">
        <v>980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80</v>
      </c>
      <c r="M2120" s="7" t="s">
        <v>980</v>
      </c>
      <c r="N2120" s="7" t="s">
        <v>980</v>
      </c>
      <c r="O2120" s="7" t="s">
        <v>980</v>
      </c>
      <c r="P2120" s="7" t="s">
        <v>980</v>
      </c>
      <c r="Q2120" s="7" t="s">
        <v>980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80</v>
      </c>
      <c r="M2121" s="7" t="s">
        <v>980</v>
      </c>
      <c r="N2121" s="7" t="s">
        <v>980</v>
      </c>
      <c r="O2121" s="7" t="s">
        <v>980</v>
      </c>
      <c r="P2121" s="7" t="s">
        <v>980</v>
      </c>
      <c r="Q2121" s="7" t="s">
        <v>980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80</v>
      </c>
      <c r="M2122" s="7" t="s">
        <v>980</v>
      </c>
      <c r="N2122" s="7" t="s">
        <v>980</v>
      </c>
      <c r="O2122" s="7" t="s">
        <v>980</v>
      </c>
      <c r="P2122" s="7" t="s">
        <v>980</v>
      </c>
      <c r="Q2122" s="7" t="s">
        <v>980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80</v>
      </c>
      <c r="M2123" s="7" t="s">
        <v>980</v>
      </c>
      <c r="N2123" s="7" t="s">
        <v>980</v>
      </c>
      <c r="O2123" s="7" t="s">
        <v>980</v>
      </c>
      <c r="P2123" s="7" t="s">
        <v>980</v>
      </c>
      <c r="Q2123" s="7" t="s">
        <v>980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80</v>
      </c>
      <c r="M2124" s="7" t="s">
        <v>980</v>
      </c>
      <c r="N2124" s="7" t="s">
        <v>980</v>
      </c>
      <c r="O2124" s="7" t="s">
        <v>980</v>
      </c>
      <c r="P2124" s="7" t="s">
        <v>980</v>
      </c>
      <c r="Q2124" s="7" t="s">
        <v>980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80</v>
      </c>
      <c r="M2125" s="7" t="s">
        <v>980</v>
      </c>
      <c r="N2125" s="7" t="s">
        <v>980</v>
      </c>
      <c r="O2125" s="7" t="s">
        <v>980</v>
      </c>
      <c r="P2125" s="7" t="s">
        <v>980</v>
      </c>
      <c r="Q2125" s="7" t="s">
        <v>980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80</v>
      </c>
      <c r="M2126" s="7" t="s">
        <v>980</v>
      </c>
      <c r="N2126" s="7" t="s">
        <v>980</v>
      </c>
      <c r="O2126" s="7" t="s">
        <v>980</v>
      </c>
      <c r="P2126" s="7" t="s">
        <v>980</v>
      </c>
      <c r="Q2126" s="7" t="s">
        <v>980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80</v>
      </c>
      <c r="M2127" s="7" t="s">
        <v>980</v>
      </c>
      <c r="N2127" s="7" t="s">
        <v>980</v>
      </c>
      <c r="O2127" s="7" t="s">
        <v>980</v>
      </c>
      <c r="P2127" s="7" t="s">
        <v>980</v>
      </c>
      <c r="Q2127" s="7" t="s">
        <v>980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80</v>
      </c>
      <c r="M2128" s="7" t="s">
        <v>980</v>
      </c>
      <c r="N2128" s="7" t="s">
        <v>980</v>
      </c>
      <c r="O2128" s="7" t="s">
        <v>980</v>
      </c>
      <c r="P2128" s="7" t="s">
        <v>980</v>
      </c>
      <c r="Q2128" s="7" t="s">
        <v>980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80</v>
      </c>
      <c r="M2129" s="7" t="s">
        <v>980</v>
      </c>
      <c r="N2129" s="7" t="s">
        <v>980</v>
      </c>
      <c r="O2129" s="7" t="s">
        <v>980</v>
      </c>
      <c r="P2129" s="7" t="s">
        <v>980</v>
      </c>
      <c r="Q2129" s="7" t="s">
        <v>980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80</v>
      </c>
      <c r="M2130" s="7" t="s">
        <v>980</v>
      </c>
      <c r="N2130" s="7" t="s">
        <v>980</v>
      </c>
      <c r="O2130" s="7" t="s">
        <v>980</v>
      </c>
      <c r="P2130" s="7" t="s">
        <v>980</v>
      </c>
      <c r="Q2130" s="7" t="s">
        <v>980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80</v>
      </c>
      <c r="M2131" s="7" t="s">
        <v>980</v>
      </c>
      <c r="N2131" s="7" t="s">
        <v>980</v>
      </c>
      <c r="O2131" s="7" t="s">
        <v>980</v>
      </c>
      <c r="P2131" s="7" t="s">
        <v>980</v>
      </c>
      <c r="Q2131" s="7" t="s">
        <v>980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80</v>
      </c>
      <c r="M2132" s="7" t="s">
        <v>980</v>
      </c>
      <c r="N2132" s="7" t="s">
        <v>980</v>
      </c>
      <c r="O2132" s="7" t="s">
        <v>980</v>
      </c>
      <c r="P2132" s="7" t="s">
        <v>980</v>
      </c>
      <c r="Q2132" s="7" t="s">
        <v>980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80</v>
      </c>
      <c r="M2133" s="7" t="s">
        <v>980</v>
      </c>
      <c r="N2133" s="7" t="s">
        <v>980</v>
      </c>
      <c r="O2133" s="7" t="s">
        <v>980</v>
      </c>
      <c r="P2133" s="7" t="s">
        <v>980</v>
      </c>
      <c r="Q2133" s="7" t="s">
        <v>980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80</v>
      </c>
      <c r="M2134" s="7" t="s">
        <v>980</v>
      </c>
      <c r="N2134" s="7" t="s">
        <v>980</v>
      </c>
      <c r="O2134" s="7" t="s">
        <v>980</v>
      </c>
      <c r="P2134" s="7" t="s">
        <v>980</v>
      </c>
      <c r="Q2134" s="7" t="s">
        <v>980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80</v>
      </c>
      <c r="M2135" s="7" t="s">
        <v>980</v>
      </c>
      <c r="N2135" s="7" t="s">
        <v>980</v>
      </c>
      <c r="O2135" s="7" t="s">
        <v>980</v>
      </c>
      <c r="P2135" s="7" t="s">
        <v>980</v>
      </c>
      <c r="Q2135" s="7" t="s">
        <v>980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80</v>
      </c>
      <c r="M2136" s="7" t="s">
        <v>980</v>
      </c>
      <c r="N2136" s="7" t="s">
        <v>980</v>
      </c>
      <c r="O2136" s="7" t="s">
        <v>980</v>
      </c>
      <c r="P2136" s="7" t="s">
        <v>980</v>
      </c>
      <c r="Q2136" s="7" t="s">
        <v>980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80</v>
      </c>
      <c r="M2137" s="7" t="s">
        <v>980</v>
      </c>
      <c r="N2137" s="7" t="s">
        <v>980</v>
      </c>
      <c r="O2137" s="7" t="s">
        <v>980</v>
      </c>
      <c r="P2137" s="7" t="s">
        <v>980</v>
      </c>
      <c r="Q2137" s="7" t="s">
        <v>980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80</v>
      </c>
      <c r="M2138" s="7" t="s">
        <v>980</v>
      </c>
      <c r="N2138" s="7" t="s">
        <v>980</v>
      </c>
      <c r="O2138" s="7" t="s">
        <v>980</v>
      </c>
      <c r="P2138" s="7" t="s">
        <v>980</v>
      </c>
      <c r="Q2138" s="7" t="s">
        <v>980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80</v>
      </c>
      <c r="M2139" s="7" t="s">
        <v>980</v>
      </c>
      <c r="N2139" s="7" t="s">
        <v>980</v>
      </c>
      <c r="O2139" s="7" t="s">
        <v>980</v>
      </c>
      <c r="P2139" s="7" t="s">
        <v>980</v>
      </c>
      <c r="Q2139" s="7" t="s">
        <v>980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80</v>
      </c>
      <c r="M2140" s="7" t="s">
        <v>980</v>
      </c>
      <c r="N2140" s="7" t="s">
        <v>980</v>
      </c>
      <c r="O2140" s="7" t="s">
        <v>980</v>
      </c>
      <c r="P2140" s="7" t="s">
        <v>980</v>
      </c>
      <c r="Q2140" s="7" t="s">
        <v>980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80</v>
      </c>
      <c r="M2141" s="7" t="s">
        <v>980</v>
      </c>
      <c r="N2141" s="7" t="s">
        <v>980</v>
      </c>
      <c r="O2141" s="7" t="s">
        <v>980</v>
      </c>
      <c r="P2141" s="7" t="s">
        <v>980</v>
      </c>
      <c r="Q2141" s="7" t="s">
        <v>980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80</v>
      </c>
      <c r="M2142" s="7" t="s">
        <v>980</v>
      </c>
      <c r="N2142" s="7" t="s">
        <v>980</v>
      </c>
      <c r="O2142" s="7" t="s">
        <v>980</v>
      </c>
      <c r="P2142" s="7" t="s">
        <v>980</v>
      </c>
      <c r="Q2142" s="7" t="s">
        <v>980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80</v>
      </c>
      <c r="M2143" s="7" t="s">
        <v>980</v>
      </c>
      <c r="N2143" s="7" t="s">
        <v>980</v>
      </c>
      <c r="O2143" s="7" t="s">
        <v>980</v>
      </c>
      <c r="P2143" s="7" t="s">
        <v>980</v>
      </c>
      <c r="Q2143" s="7" t="s">
        <v>980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80</v>
      </c>
      <c r="M2144" s="7" t="s">
        <v>980</v>
      </c>
      <c r="N2144" s="7" t="s">
        <v>980</v>
      </c>
      <c r="O2144" s="7" t="s">
        <v>980</v>
      </c>
      <c r="P2144" s="7" t="s">
        <v>980</v>
      </c>
      <c r="Q2144" s="7" t="s">
        <v>980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80</v>
      </c>
      <c r="M2145" s="7" t="s">
        <v>980</v>
      </c>
      <c r="N2145" s="7" t="s">
        <v>980</v>
      </c>
      <c r="O2145" s="7" t="s">
        <v>980</v>
      </c>
      <c r="P2145" s="7" t="s">
        <v>980</v>
      </c>
      <c r="Q2145" s="7" t="s">
        <v>980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80</v>
      </c>
      <c r="M2146" s="7" t="s">
        <v>980</v>
      </c>
      <c r="N2146" s="7" t="s">
        <v>980</v>
      </c>
      <c r="O2146" s="7" t="s">
        <v>980</v>
      </c>
      <c r="P2146" s="7" t="s">
        <v>980</v>
      </c>
      <c r="Q2146" s="7" t="s">
        <v>980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80</v>
      </c>
      <c r="M2147" s="7" t="s">
        <v>980</v>
      </c>
      <c r="N2147" s="7" t="s">
        <v>980</v>
      </c>
      <c r="O2147" s="7" t="s">
        <v>980</v>
      </c>
      <c r="P2147" s="7" t="s">
        <v>980</v>
      </c>
      <c r="Q2147" s="7" t="s">
        <v>980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80</v>
      </c>
      <c r="M2148" s="7" t="s">
        <v>980</v>
      </c>
      <c r="N2148" s="7" t="s">
        <v>980</v>
      </c>
      <c r="O2148" s="7" t="s">
        <v>980</v>
      </c>
      <c r="P2148" s="7" t="s">
        <v>980</v>
      </c>
      <c r="Q2148" s="7" t="s">
        <v>980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80</v>
      </c>
      <c r="M2149" s="7" t="s">
        <v>980</v>
      </c>
      <c r="N2149" s="7" t="s">
        <v>980</v>
      </c>
      <c r="O2149" s="7" t="s">
        <v>980</v>
      </c>
      <c r="P2149" s="7" t="s">
        <v>980</v>
      </c>
      <c r="Q2149" s="7" t="s">
        <v>980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80</v>
      </c>
      <c r="M2150" s="7" t="s">
        <v>980</v>
      </c>
      <c r="N2150" s="7" t="s">
        <v>980</v>
      </c>
      <c r="O2150" s="7" t="s">
        <v>980</v>
      </c>
      <c r="P2150" s="7" t="s">
        <v>980</v>
      </c>
      <c r="Q2150" s="7" t="s">
        <v>980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80</v>
      </c>
      <c r="M2151" s="7" t="s">
        <v>980</v>
      </c>
      <c r="N2151" s="7" t="s">
        <v>980</v>
      </c>
      <c r="O2151" s="7" t="s">
        <v>980</v>
      </c>
      <c r="P2151" s="7" t="s">
        <v>980</v>
      </c>
      <c r="Q2151" s="7" t="s">
        <v>980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80</v>
      </c>
      <c r="M2152" s="7" t="s">
        <v>980</v>
      </c>
      <c r="N2152" s="7" t="s">
        <v>980</v>
      </c>
      <c r="O2152" s="7" t="s">
        <v>980</v>
      </c>
      <c r="P2152" s="7" t="s">
        <v>980</v>
      </c>
      <c r="Q2152" s="7" t="s">
        <v>980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80</v>
      </c>
      <c r="M2153" s="7" t="s">
        <v>980</v>
      </c>
      <c r="N2153" s="7" t="s">
        <v>980</v>
      </c>
      <c r="O2153" s="7" t="s">
        <v>980</v>
      </c>
      <c r="P2153" s="7" t="s">
        <v>980</v>
      </c>
      <c r="Q2153" s="7" t="s">
        <v>980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80</v>
      </c>
      <c r="M2154" s="7" t="s">
        <v>980</v>
      </c>
      <c r="N2154" s="7" t="s">
        <v>980</v>
      </c>
      <c r="O2154" s="7" t="s">
        <v>980</v>
      </c>
      <c r="P2154" s="7" t="s">
        <v>980</v>
      </c>
      <c r="Q2154" s="7" t="s">
        <v>980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80</v>
      </c>
      <c r="M2155" s="7" t="s">
        <v>980</v>
      </c>
      <c r="N2155" s="7" t="s">
        <v>980</v>
      </c>
      <c r="O2155" s="7" t="s">
        <v>980</v>
      </c>
      <c r="P2155" s="7" t="s">
        <v>980</v>
      </c>
      <c r="Q2155" s="7" t="s">
        <v>980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80</v>
      </c>
      <c r="M2156" s="7" t="s">
        <v>980</v>
      </c>
      <c r="N2156" s="7" t="s">
        <v>980</v>
      </c>
      <c r="O2156" s="7" t="s">
        <v>980</v>
      </c>
      <c r="P2156" s="7" t="s">
        <v>980</v>
      </c>
      <c r="Q2156" s="7" t="s">
        <v>980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80</v>
      </c>
      <c r="M2157" s="7" t="s">
        <v>980</v>
      </c>
      <c r="N2157" s="7" t="s">
        <v>980</v>
      </c>
      <c r="O2157" s="7" t="s">
        <v>980</v>
      </c>
      <c r="P2157" s="7" t="s">
        <v>980</v>
      </c>
      <c r="Q2157" s="7" t="s">
        <v>980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80</v>
      </c>
      <c r="M2158" s="7" t="s">
        <v>980</v>
      </c>
      <c r="N2158" s="7" t="s">
        <v>980</v>
      </c>
      <c r="O2158" s="7" t="s">
        <v>980</v>
      </c>
      <c r="P2158" s="7" t="s">
        <v>980</v>
      </c>
      <c r="Q2158" s="7" t="s">
        <v>980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80</v>
      </c>
      <c r="M2159" s="7" t="s">
        <v>980</v>
      </c>
      <c r="N2159" s="7" t="s">
        <v>980</v>
      </c>
      <c r="O2159" s="7" t="s">
        <v>980</v>
      </c>
      <c r="P2159" s="7" t="s">
        <v>980</v>
      </c>
      <c r="Q2159" s="7" t="s">
        <v>980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80</v>
      </c>
      <c r="M2160" s="7" t="s">
        <v>980</v>
      </c>
      <c r="N2160" s="7" t="s">
        <v>980</v>
      </c>
      <c r="O2160" s="7" t="s">
        <v>980</v>
      </c>
      <c r="P2160" s="7" t="s">
        <v>980</v>
      </c>
      <c r="Q2160" s="7" t="s">
        <v>980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80</v>
      </c>
      <c r="M2161" s="7" t="s">
        <v>980</v>
      </c>
      <c r="N2161" s="7" t="s">
        <v>980</v>
      </c>
      <c r="O2161" s="7" t="s">
        <v>980</v>
      </c>
      <c r="P2161" s="7" t="s">
        <v>980</v>
      </c>
      <c r="Q2161" s="7" t="s">
        <v>980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80</v>
      </c>
      <c r="M2162" s="7" t="s">
        <v>980</v>
      </c>
      <c r="N2162" s="7" t="s">
        <v>980</v>
      </c>
      <c r="O2162" s="7" t="s">
        <v>980</v>
      </c>
      <c r="P2162" s="7" t="s">
        <v>980</v>
      </c>
      <c r="Q2162" s="7" t="s">
        <v>980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80</v>
      </c>
      <c r="M2163" s="7" t="s">
        <v>980</v>
      </c>
      <c r="N2163" s="7" t="s">
        <v>980</v>
      </c>
      <c r="O2163" s="7" t="s">
        <v>980</v>
      </c>
      <c r="P2163" s="7" t="s">
        <v>980</v>
      </c>
      <c r="Q2163" s="7" t="s">
        <v>980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80</v>
      </c>
      <c r="M2164" s="7" t="s">
        <v>980</v>
      </c>
      <c r="N2164" s="7" t="s">
        <v>980</v>
      </c>
      <c r="O2164" s="7" t="s">
        <v>980</v>
      </c>
      <c r="P2164" s="7" t="s">
        <v>980</v>
      </c>
      <c r="Q2164" s="7" t="s">
        <v>980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80</v>
      </c>
      <c r="M2165" s="7" t="s">
        <v>980</v>
      </c>
      <c r="N2165" s="7" t="s">
        <v>980</v>
      </c>
      <c r="O2165" s="7" t="s">
        <v>980</v>
      </c>
      <c r="P2165" s="7" t="s">
        <v>980</v>
      </c>
      <c r="Q2165" s="7" t="s">
        <v>980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80</v>
      </c>
      <c r="M2166" s="7" t="s">
        <v>980</v>
      </c>
      <c r="N2166" s="7" t="s">
        <v>980</v>
      </c>
      <c r="O2166" s="7" t="s">
        <v>980</v>
      </c>
      <c r="P2166" s="7" t="s">
        <v>980</v>
      </c>
      <c r="Q2166" s="7" t="s">
        <v>980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80</v>
      </c>
      <c r="M2167" s="7" t="s">
        <v>980</v>
      </c>
      <c r="N2167" s="7" t="s">
        <v>980</v>
      </c>
      <c r="O2167" s="7" t="s">
        <v>980</v>
      </c>
      <c r="P2167" s="7" t="s">
        <v>980</v>
      </c>
      <c r="Q2167" s="7" t="s">
        <v>980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80</v>
      </c>
      <c r="M2168" s="7" t="s">
        <v>980</v>
      </c>
      <c r="N2168" s="7" t="s">
        <v>980</v>
      </c>
      <c r="O2168" s="7" t="s">
        <v>980</v>
      </c>
      <c r="P2168" s="7" t="s">
        <v>980</v>
      </c>
      <c r="Q2168" s="7" t="s">
        <v>980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80</v>
      </c>
      <c r="M2169" s="7" t="s">
        <v>980</v>
      </c>
      <c r="N2169" s="7" t="s">
        <v>980</v>
      </c>
      <c r="O2169" s="7" t="s">
        <v>980</v>
      </c>
      <c r="P2169" s="7" t="s">
        <v>980</v>
      </c>
      <c r="Q2169" s="7" t="s">
        <v>980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80</v>
      </c>
      <c r="M2170" s="7" t="s">
        <v>980</v>
      </c>
      <c r="N2170" s="7" t="s">
        <v>980</v>
      </c>
      <c r="O2170" s="7" t="s">
        <v>980</v>
      </c>
      <c r="P2170" s="7" t="s">
        <v>980</v>
      </c>
      <c r="Q2170" s="7" t="s">
        <v>980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80</v>
      </c>
      <c r="M2171" s="7" t="s">
        <v>980</v>
      </c>
      <c r="N2171" s="7" t="s">
        <v>980</v>
      </c>
      <c r="O2171" s="7" t="s">
        <v>980</v>
      </c>
      <c r="P2171" s="7" t="s">
        <v>980</v>
      </c>
      <c r="Q2171" s="7" t="s">
        <v>980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80</v>
      </c>
      <c r="M2172" s="7" t="s">
        <v>980</v>
      </c>
      <c r="N2172" s="7" t="s">
        <v>980</v>
      </c>
      <c r="O2172" s="7" t="s">
        <v>980</v>
      </c>
      <c r="P2172" s="7" t="s">
        <v>980</v>
      </c>
      <c r="Q2172" s="7" t="s">
        <v>980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80</v>
      </c>
      <c r="M2173" s="7" t="s">
        <v>980</v>
      </c>
      <c r="N2173" s="7" t="s">
        <v>980</v>
      </c>
      <c r="O2173" s="7" t="s">
        <v>980</v>
      </c>
      <c r="P2173" s="7" t="s">
        <v>980</v>
      </c>
      <c r="Q2173" s="7" t="s">
        <v>980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80</v>
      </c>
      <c r="M2174" s="7" t="s">
        <v>980</v>
      </c>
      <c r="N2174" s="7" t="s">
        <v>980</v>
      </c>
      <c r="O2174" s="7" t="s">
        <v>980</v>
      </c>
      <c r="P2174" s="7" t="s">
        <v>980</v>
      </c>
      <c r="Q2174" s="7" t="s">
        <v>980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80</v>
      </c>
      <c r="M2175" s="7" t="s">
        <v>980</v>
      </c>
      <c r="N2175" s="7" t="s">
        <v>980</v>
      </c>
      <c r="O2175" s="7" t="s">
        <v>980</v>
      </c>
      <c r="P2175" s="7" t="s">
        <v>980</v>
      </c>
      <c r="Q2175" s="7" t="s">
        <v>980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80</v>
      </c>
      <c r="M2176" s="7" t="s">
        <v>980</v>
      </c>
      <c r="N2176" s="7" t="s">
        <v>980</v>
      </c>
      <c r="O2176" s="7" t="s">
        <v>980</v>
      </c>
      <c r="P2176" s="7" t="s">
        <v>980</v>
      </c>
      <c r="Q2176" s="7" t="s">
        <v>980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80</v>
      </c>
      <c r="M2177" s="7" t="s">
        <v>980</v>
      </c>
      <c r="N2177" s="7" t="s">
        <v>980</v>
      </c>
      <c r="O2177" s="7" t="s">
        <v>980</v>
      </c>
      <c r="P2177" s="7" t="s">
        <v>980</v>
      </c>
      <c r="Q2177" s="7" t="s">
        <v>980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80</v>
      </c>
      <c r="M2178" s="7" t="s">
        <v>980</v>
      </c>
      <c r="N2178" s="7" t="s">
        <v>980</v>
      </c>
      <c r="O2178" s="7" t="s">
        <v>980</v>
      </c>
      <c r="P2178" s="7" t="s">
        <v>980</v>
      </c>
      <c r="Q2178" s="7" t="s">
        <v>980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80</v>
      </c>
      <c r="M2179" s="7" t="s">
        <v>980</v>
      </c>
      <c r="N2179" s="7" t="s">
        <v>980</v>
      </c>
      <c r="O2179" s="7" t="s">
        <v>980</v>
      </c>
      <c r="P2179" s="7" t="s">
        <v>980</v>
      </c>
      <c r="Q2179" s="7" t="s">
        <v>980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80</v>
      </c>
      <c r="M2180" s="7" t="s">
        <v>980</v>
      </c>
      <c r="N2180" s="7" t="s">
        <v>980</v>
      </c>
      <c r="O2180" s="7" t="s">
        <v>980</v>
      </c>
      <c r="P2180" s="7" t="s">
        <v>980</v>
      </c>
      <c r="Q2180" s="7" t="s">
        <v>980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80</v>
      </c>
      <c r="M2181" s="7" t="s">
        <v>980</v>
      </c>
      <c r="N2181" s="7" t="s">
        <v>980</v>
      </c>
      <c r="O2181" s="7" t="s">
        <v>980</v>
      </c>
      <c r="P2181" s="7" t="s">
        <v>980</v>
      </c>
      <c r="Q2181" s="7" t="s">
        <v>980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80</v>
      </c>
      <c r="M2182" s="7" t="s">
        <v>980</v>
      </c>
      <c r="N2182" s="7" t="s">
        <v>980</v>
      </c>
      <c r="O2182" s="7" t="s">
        <v>980</v>
      </c>
      <c r="P2182" s="7" t="s">
        <v>980</v>
      </c>
      <c r="Q2182" s="7" t="s">
        <v>980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80</v>
      </c>
      <c r="M2183" s="7" t="s">
        <v>980</v>
      </c>
      <c r="N2183" s="7" t="s">
        <v>980</v>
      </c>
      <c r="O2183" s="7" t="s">
        <v>980</v>
      </c>
      <c r="P2183" s="7" t="s">
        <v>980</v>
      </c>
      <c r="Q2183" s="7" t="s">
        <v>980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80</v>
      </c>
      <c r="M2184" s="7" t="s">
        <v>980</v>
      </c>
      <c r="N2184" s="7" t="s">
        <v>980</v>
      </c>
      <c r="O2184" s="7" t="s">
        <v>980</v>
      </c>
      <c r="P2184" s="7" t="s">
        <v>980</v>
      </c>
      <c r="Q2184" s="7" t="s">
        <v>980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80</v>
      </c>
      <c r="M2185" s="7" t="s">
        <v>980</v>
      </c>
      <c r="N2185" s="7" t="s">
        <v>980</v>
      </c>
      <c r="O2185" s="7" t="s">
        <v>980</v>
      </c>
      <c r="P2185" s="7" t="s">
        <v>980</v>
      </c>
      <c r="Q2185" s="7" t="s">
        <v>980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80</v>
      </c>
      <c r="M2186" s="7" t="s">
        <v>980</v>
      </c>
      <c r="N2186" s="7" t="s">
        <v>980</v>
      </c>
      <c r="O2186" s="7" t="s">
        <v>980</v>
      </c>
      <c r="P2186" s="7" t="s">
        <v>980</v>
      </c>
      <c r="Q2186" s="7" t="s">
        <v>980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80</v>
      </c>
      <c r="M2187" s="7" t="s">
        <v>980</v>
      </c>
      <c r="N2187" s="7" t="s">
        <v>980</v>
      </c>
      <c r="O2187" s="7" t="s">
        <v>980</v>
      </c>
      <c r="P2187" s="7" t="s">
        <v>980</v>
      </c>
      <c r="Q2187" s="7" t="s">
        <v>980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80</v>
      </c>
      <c r="M2188" s="7" t="s">
        <v>980</v>
      </c>
      <c r="N2188" s="7" t="s">
        <v>980</v>
      </c>
      <c r="O2188" s="7" t="s">
        <v>980</v>
      </c>
      <c r="P2188" s="7" t="s">
        <v>980</v>
      </c>
      <c r="Q2188" s="7" t="s">
        <v>980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80</v>
      </c>
      <c r="M2189" s="7" t="s">
        <v>980</v>
      </c>
      <c r="N2189" s="7" t="s">
        <v>980</v>
      </c>
      <c r="O2189" s="7" t="s">
        <v>980</v>
      </c>
      <c r="P2189" s="7" t="s">
        <v>980</v>
      </c>
      <c r="Q2189" s="7" t="s">
        <v>980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80</v>
      </c>
      <c r="M2190" s="7" t="s">
        <v>980</v>
      </c>
      <c r="N2190" s="7" t="s">
        <v>980</v>
      </c>
      <c r="O2190" s="7" t="s">
        <v>980</v>
      </c>
      <c r="P2190" s="7" t="s">
        <v>980</v>
      </c>
      <c r="Q2190" s="7" t="s">
        <v>980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80</v>
      </c>
      <c r="M2191" s="7" t="s">
        <v>980</v>
      </c>
      <c r="N2191" s="7" t="s">
        <v>980</v>
      </c>
      <c r="O2191" s="7" t="s">
        <v>980</v>
      </c>
      <c r="P2191" s="7" t="s">
        <v>980</v>
      </c>
      <c r="Q2191" s="7" t="s">
        <v>980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80</v>
      </c>
      <c r="M2192" s="7" t="s">
        <v>980</v>
      </c>
      <c r="N2192" s="7" t="s">
        <v>980</v>
      </c>
      <c r="O2192" s="7" t="s">
        <v>980</v>
      </c>
      <c r="P2192" s="7" t="s">
        <v>980</v>
      </c>
      <c r="Q2192" s="7" t="s">
        <v>980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80</v>
      </c>
      <c r="M2193" s="7" t="s">
        <v>980</v>
      </c>
      <c r="N2193" s="7" t="s">
        <v>980</v>
      </c>
      <c r="O2193" s="7" t="s">
        <v>980</v>
      </c>
      <c r="P2193" s="7" t="s">
        <v>980</v>
      </c>
      <c r="Q2193" s="7" t="s">
        <v>980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80</v>
      </c>
      <c r="M2194" s="7" t="s">
        <v>980</v>
      </c>
      <c r="N2194" s="7" t="s">
        <v>980</v>
      </c>
      <c r="O2194" s="7" t="s">
        <v>980</v>
      </c>
      <c r="P2194" s="7" t="s">
        <v>980</v>
      </c>
      <c r="Q2194" s="7" t="s">
        <v>980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80</v>
      </c>
      <c r="M2195" s="7" t="s">
        <v>980</v>
      </c>
      <c r="N2195" s="7" t="s">
        <v>980</v>
      </c>
      <c r="O2195" s="7" t="s">
        <v>980</v>
      </c>
      <c r="P2195" s="7" t="s">
        <v>980</v>
      </c>
      <c r="Q2195" s="7" t="s">
        <v>980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80</v>
      </c>
      <c r="M2196" s="7" t="s">
        <v>980</v>
      </c>
      <c r="N2196" s="7" t="s">
        <v>980</v>
      </c>
      <c r="O2196" s="7" t="s">
        <v>980</v>
      </c>
      <c r="P2196" s="7" t="s">
        <v>980</v>
      </c>
      <c r="Q2196" s="7" t="s">
        <v>980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80</v>
      </c>
      <c r="M2197" s="7" t="s">
        <v>980</v>
      </c>
      <c r="N2197" s="7" t="s">
        <v>980</v>
      </c>
      <c r="O2197" s="7" t="s">
        <v>980</v>
      </c>
      <c r="P2197" s="7" t="s">
        <v>980</v>
      </c>
      <c r="Q2197" s="7" t="s">
        <v>980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80</v>
      </c>
      <c r="M2198" s="7" t="s">
        <v>980</v>
      </c>
      <c r="N2198" s="7" t="s">
        <v>980</v>
      </c>
      <c r="O2198" s="7" t="s">
        <v>980</v>
      </c>
      <c r="P2198" s="7" t="s">
        <v>980</v>
      </c>
      <c r="Q2198" s="7" t="s">
        <v>980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80</v>
      </c>
      <c r="M2199" s="7" t="s">
        <v>980</v>
      </c>
      <c r="N2199" s="7" t="s">
        <v>980</v>
      </c>
      <c r="O2199" s="7" t="s">
        <v>980</v>
      </c>
      <c r="P2199" s="7" t="s">
        <v>980</v>
      </c>
      <c r="Q2199" s="7" t="s">
        <v>980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80</v>
      </c>
      <c r="M2200" s="7" t="s">
        <v>980</v>
      </c>
      <c r="N2200" s="7" t="s">
        <v>980</v>
      </c>
      <c r="O2200" s="7" t="s">
        <v>980</v>
      </c>
      <c r="P2200" s="7" t="s">
        <v>980</v>
      </c>
      <c r="Q2200" s="7" t="s">
        <v>980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80</v>
      </c>
      <c r="M2201" s="7" t="s">
        <v>980</v>
      </c>
      <c r="N2201" s="7" t="s">
        <v>980</v>
      </c>
      <c r="O2201" s="7" t="s">
        <v>980</v>
      </c>
      <c r="P2201" s="7" t="s">
        <v>980</v>
      </c>
      <c r="Q2201" s="7" t="s">
        <v>980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80</v>
      </c>
      <c r="M2202" s="7" t="s">
        <v>980</v>
      </c>
      <c r="N2202" s="7" t="s">
        <v>980</v>
      </c>
      <c r="O2202" s="7" t="s">
        <v>980</v>
      </c>
      <c r="P2202" s="7" t="s">
        <v>980</v>
      </c>
      <c r="Q2202" s="7" t="s">
        <v>980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80</v>
      </c>
      <c r="M2203" s="7" t="s">
        <v>980</v>
      </c>
      <c r="N2203" s="7" t="s">
        <v>980</v>
      </c>
      <c r="O2203" s="7" t="s">
        <v>980</v>
      </c>
      <c r="P2203" s="7" t="s">
        <v>980</v>
      </c>
      <c r="Q2203" s="7" t="s">
        <v>980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80</v>
      </c>
      <c r="M2204" s="7" t="s">
        <v>980</v>
      </c>
      <c r="N2204" s="7" t="s">
        <v>980</v>
      </c>
      <c r="O2204" s="7" t="s">
        <v>980</v>
      </c>
      <c r="P2204" s="7" t="s">
        <v>980</v>
      </c>
      <c r="Q2204" s="7" t="s">
        <v>980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80</v>
      </c>
      <c r="M2205" s="7" t="s">
        <v>980</v>
      </c>
      <c r="N2205" s="7" t="s">
        <v>980</v>
      </c>
      <c r="O2205" s="7" t="s">
        <v>980</v>
      </c>
      <c r="P2205" s="7" t="s">
        <v>980</v>
      </c>
      <c r="Q2205" s="7" t="s">
        <v>980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80</v>
      </c>
      <c r="M2206" s="7" t="s">
        <v>980</v>
      </c>
      <c r="N2206" s="7" t="s">
        <v>980</v>
      </c>
      <c r="O2206" s="7" t="s">
        <v>980</v>
      </c>
      <c r="P2206" s="7" t="s">
        <v>980</v>
      </c>
      <c r="Q2206" s="7" t="s">
        <v>980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80</v>
      </c>
      <c r="M2207" s="7" t="s">
        <v>980</v>
      </c>
      <c r="N2207" s="7" t="s">
        <v>980</v>
      </c>
      <c r="O2207" s="7" t="s">
        <v>980</v>
      </c>
      <c r="P2207" s="7" t="s">
        <v>980</v>
      </c>
      <c r="Q2207" s="7" t="s">
        <v>980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80</v>
      </c>
      <c r="M2208" s="7" t="s">
        <v>980</v>
      </c>
      <c r="N2208" s="7" t="s">
        <v>980</v>
      </c>
      <c r="O2208" s="7" t="s">
        <v>980</v>
      </c>
      <c r="P2208" s="7" t="s">
        <v>980</v>
      </c>
      <c r="Q2208" s="7" t="s">
        <v>980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80</v>
      </c>
      <c r="M2209" s="7" t="s">
        <v>980</v>
      </c>
      <c r="N2209" s="7" t="s">
        <v>980</v>
      </c>
      <c r="O2209" s="7" t="s">
        <v>980</v>
      </c>
      <c r="P2209" s="7" t="s">
        <v>980</v>
      </c>
      <c r="Q2209" s="7" t="s">
        <v>980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80</v>
      </c>
      <c r="M2210" s="7" t="s">
        <v>980</v>
      </c>
      <c r="N2210" s="7" t="s">
        <v>980</v>
      </c>
      <c r="O2210" s="7" t="s">
        <v>980</v>
      </c>
      <c r="P2210" s="7" t="s">
        <v>980</v>
      </c>
      <c r="Q2210" s="7" t="s">
        <v>980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80</v>
      </c>
      <c r="M2211" s="7" t="s">
        <v>980</v>
      </c>
      <c r="N2211" s="7" t="s">
        <v>980</v>
      </c>
      <c r="O2211" s="7" t="s">
        <v>980</v>
      </c>
      <c r="P2211" s="7" t="s">
        <v>980</v>
      </c>
      <c r="Q2211" s="7" t="s">
        <v>980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80</v>
      </c>
      <c r="M2212" s="7" t="s">
        <v>980</v>
      </c>
      <c r="N2212" s="7" t="s">
        <v>980</v>
      </c>
      <c r="O2212" s="7" t="s">
        <v>980</v>
      </c>
      <c r="P2212" s="7" t="s">
        <v>980</v>
      </c>
      <c r="Q2212" s="7" t="s">
        <v>980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80</v>
      </c>
      <c r="M2213" s="7" t="s">
        <v>980</v>
      </c>
      <c r="N2213" s="7" t="s">
        <v>980</v>
      </c>
      <c r="O2213" s="7" t="s">
        <v>980</v>
      </c>
      <c r="P2213" s="7" t="s">
        <v>980</v>
      </c>
      <c r="Q2213" s="7" t="s">
        <v>980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80</v>
      </c>
      <c r="M2214" s="7" t="s">
        <v>980</v>
      </c>
      <c r="N2214" s="7" t="s">
        <v>980</v>
      </c>
      <c r="O2214" s="7" t="s">
        <v>980</v>
      </c>
      <c r="P2214" s="7" t="s">
        <v>980</v>
      </c>
      <c r="Q2214" s="7" t="s">
        <v>980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80</v>
      </c>
      <c r="M2215" s="7" t="s">
        <v>980</v>
      </c>
      <c r="N2215" s="7" t="s">
        <v>980</v>
      </c>
      <c r="O2215" s="7" t="s">
        <v>980</v>
      </c>
      <c r="P2215" s="7" t="s">
        <v>980</v>
      </c>
      <c r="Q2215" s="7" t="s">
        <v>980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80</v>
      </c>
      <c r="M2216" s="7" t="s">
        <v>980</v>
      </c>
      <c r="N2216" s="7" t="s">
        <v>980</v>
      </c>
      <c r="O2216" s="7" t="s">
        <v>980</v>
      </c>
      <c r="P2216" s="7" t="s">
        <v>980</v>
      </c>
      <c r="Q2216" s="7" t="s">
        <v>980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80</v>
      </c>
      <c r="M2217" s="7" t="s">
        <v>980</v>
      </c>
      <c r="N2217" s="7" t="s">
        <v>980</v>
      </c>
      <c r="O2217" s="7" t="s">
        <v>980</v>
      </c>
      <c r="P2217" s="7" t="s">
        <v>980</v>
      </c>
      <c r="Q2217" s="7" t="s">
        <v>980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80</v>
      </c>
      <c r="M2218" s="7" t="s">
        <v>980</v>
      </c>
      <c r="N2218" s="7" t="s">
        <v>980</v>
      </c>
      <c r="O2218" s="7" t="s">
        <v>980</v>
      </c>
      <c r="P2218" s="7" t="s">
        <v>980</v>
      </c>
      <c r="Q2218" s="7" t="s">
        <v>980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80</v>
      </c>
      <c r="M2219" s="7" t="s">
        <v>980</v>
      </c>
      <c r="N2219" s="7" t="s">
        <v>980</v>
      </c>
      <c r="O2219" s="7" t="s">
        <v>980</v>
      </c>
      <c r="P2219" s="7" t="s">
        <v>980</v>
      </c>
      <c r="Q2219" s="7" t="s">
        <v>980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80</v>
      </c>
      <c r="M2220" s="7" t="s">
        <v>980</v>
      </c>
      <c r="N2220" s="7" t="s">
        <v>980</v>
      </c>
      <c r="O2220" s="7" t="s">
        <v>980</v>
      </c>
      <c r="P2220" s="7" t="s">
        <v>980</v>
      </c>
      <c r="Q2220" s="7" t="s">
        <v>980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80</v>
      </c>
      <c r="M2221" s="7" t="s">
        <v>980</v>
      </c>
      <c r="N2221" s="7" t="s">
        <v>980</v>
      </c>
      <c r="O2221" s="7" t="s">
        <v>980</v>
      </c>
      <c r="P2221" s="7" t="s">
        <v>980</v>
      </c>
      <c r="Q2221" s="7" t="s">
        <v>980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80</v>
      </c>
      <c r="M2222" s="7" t="s">
        <v>980</v>
      </c>
      <c r="N2222" s="7" t="s">
        <v>980</v>
      </c>
      <c r="O2222" s="7" t="s">
        <v>980</v>
      </c>
      <c r="P2222" s="7" t="s">
        <v>980</v>
      </c>
      <c r="Q2222" s="7" t="s">
        <v>980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80</v>
      </c>
      <c r="M2223" s="7" t="s">
        <v>980</v>
      </c>
      <c r="N2223" s="7" t="s">
        <v>980</v>
      </c>
      <c r="O2223" s="7" t="s">
        <v>980</v>
      </c>
      <c r="P2223" s="7" t="s">
        <v>980</v>
      </c>
      <c r="Q2223" s="7" t="s">
        <v>980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80</v>
      </c>
      <c r="M2224" s="7" t="s">
        <v>980</v>
      </c>
      <c r="N2224" s="7" t="s">
        <v>980</v>
      </c>
      <c r="O2224" s="7" t="s">
        <v>980</v>
      </c>
      <c r="P2224" s="7" t="s">
        <v>980</v>
      </c>
      <c r="Q2224" s="7" t="s">
        <v>980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80</v>
      </c>
      <c r="M2225" s="7" t="s">
        <v>980</v>
      </c>
      <c r="N2225" s="7" t="s">
        <v>980</v>
      </c>
      <c r="O2225" s="7" t="s">
        <v>980</v>
      </c>
      <c r="P2225" s="7" t="s">
        <v>980</v>
      </c>
      <c r="Q2225" s="7" t="s">
        <v>980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80</v>
      </c>
      <c r="M2226" s="7" t="s">
        <v>980</v>
      </c>
      <c r="N2226" s="7" t="s">
        <v>980</v>
      </c>
      <c r="O2226" s="7" t="s">
        <v>980</v>
      </c>
      <c r="P2226" s="7" t="s">
        <v>980</v>
      </c>
      <c r="Q2226" s="7" t="s">
        <v>980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80</v>
      </c>
      <c r="M2227" s="7" t="s">
        <v>980</v>
      </c>
      <c r="N2227" s="7" t="s">
        <v>980</v>
      </c>
      <c r="O2227" s="7" t="s">
        <v>980</v>
      </c>
      <c r="P2227" s="7" t="s">
        <v>980</v>
      </c>
      <c r="Q2227" s="7" t="s">
        <v>980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80</v>
      </c>
      <c r="M2228" s="7" t="s">
        <v>980</v>
      </c>
      <c r="N2228" s="7" t="s">
        <v>980</v>
      </c>
      <c r="O2228" s="7" t="s">
        <v>980</v>
      </c>
      <c r="P2228" s="7" t="s">
        <v>980</v>
      </c>
      <c r="Q2228" s="7" t="s">
        <v>980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80</v>
      </c>
      <c r="M2229" s="7" t="s">
        <v>980</v>
      </c>
      <c r="N2229" s="7" t="s">
        <v>980</v>
      </c>
      <c r="O2229" s="7" t="s">
        <v>980</v>
      </c>
      <c r="P2229" s="7" t="s">
        <v>980</v>
      </c>
      <c r="Q2229" s="7" t="s">
        <v>980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80</v>
      </c>
      <c r="M2230" s="7" t="s">
        <v>980</v>
      </c>
      <c r="N2230" s="7" t="s">
        <v>980</v>
      </c>
      <c r="O2230" s="7" t="s">
        <v>980</v>
      </c>
      <c r="P2230" s="7" t="s">
        <v>980</v>
      </c>
      <c r="Q2230" s="7" t="s">
        <v>980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80</v>
      </c>
      <c r="M2231" s="7" t="s">
        <v>980</v>
      </c>
      <c r="N2231" s="7" t="s">
        <v>980</v>
      </c>
      <c r="O2231" s="7" t="s">
        <v>980</v>
      </c>
      <c r="P2231" s="7" t="s">
        <v>980</v>
      </c>
      <c r="Q2231" s="7" t="s">
        <v>980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80</v>
      </c>
      <c r="M2232" s="7" t="s">
        <v>980</v>
      </c>
      <c r="N2232" s="7" t="s">
        <v>980</v>
      </c>
      <c r="O2232" s="7" t="s">
        <v>980</v>
      </c>
      <c r="P2232" s="7" t="s">
        <v>980</v>
      </c>
      <c r="Q2232" s="7" t="s">
        <v>980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80</v>
      </c>
      <c r="M2233" s="7" t="s">
        <v>980</v>
      </c>
      <c r="N2233" s="7" t="s">
        <v>980</v>
      </c>
      <c r="O2233" s="7" t="s">
        <v>980</v>
      </c>
      <c r="P2233" s="7" t="s">
        <v>980</v>
      </c>
      <c r="Q2233" s="7" t="s">
        <v>980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80</v>
      </c>
      <c r="M2234" s="7" t="s">
        <v>980</v>
      </c>
      <c r="N2234" s="7" t="s">
        <v>980</v>
      </c>
      <c r="O2234" s="7" t="s">
        <v>980</v>
      </c>
      <c r="P2234" s="7" t="s">
        <v>980</v>
      </c>
      <c r="Q2234" s="7" t="s">
        <v>980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80</v>
      </c>
      <c r="M2235" s="7" t="s">
        <v>980</v>
      </c>
      <c r="N2235" s="7" t="s">
        <v>980</v>
      </c>
      <c r="O2235" s="7" t="s">
        <v>980</v>
      </c>
      <c r="P2235" s="7" t="s">
        <v>980</v>
      </c>
      <c r="Q2235" s="7" t="s">
        <v>980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80</v>
      </c>
      <c r="M2236" s="7" t="s">
        <v>980</v>
      </c>
      <c r="N2236" s="7" t="s">
        <v>980</v>
      </c>
      <c r="O2236" s="7" t="s">
        <v>980</v>
      </c>
      <c r="P2236" s="7" t="s">
        <v>980</v>
      </c>
      <c r="Q2236" s="7" t="s">
        <v>980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80</v>
      </c>
      <c r="M2237" s="7" t="s">
        <v>980</v>
      </c>
      <c r="N2237" s="7" t="s">
        <v>980</v>
      </c>
      <c r="O2237" s="7" t="s">
        <v>980</v>
      </c>
      <c r="P2237" s="7" t="s">
        <v>980</v>
      </c>
      <c r="Q2237" s="7" t="s">
        <v>980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80</v>
      </c>
      <c r="M2238" s="7" t="s">
        <v>980</v>
      </c>
      <c r="N2238" s="7" t="s">
        <v>980</v>
      </c>
      <c r="O2238" s="7" t="s">
        <v>980</v>
      </c>
      <c r="P2238" s="7" t="s">
        <v>980</v>
      </c>
      <c r="Q2238" s="7" t="s">
        <v>980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80</v>
      </c>
      <c r="M2239" s="7" t="s">
        <v>980</v>
      </c>
      <c r="N2239" s="7" t="s">
        <v>980</v>
      </c>
      <c r="O2239" s="7" t="s">
        <v>980</v>
      </c>
      <c r="P2239" s="7" t="s">
        <v>980</v>
      </c>
      <c r="Q2239" s="7" t="s">
        <v>980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80</v>
      </c>
      <c r="M2240" s="7" t="s">
        <v>980</v>
      </c>
      <c r="N2240" s="7" t="s">
        <v>980</v>
      </c>
      <c r="O2240" s="7" t="s">
        <v>980</v>
      </c>
      <c r="P2240" s="7" t="s">
        <v>980</v>
      </c>
      <c r="Q2240" s="7" t="s">
        <v>980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80</v>
      </c>
      <c r="M2241" s="7" t="s">
        <v>980</v>
      </c>
      <c r="N2241" s="7" t="s">
        <v>980</v>
      </c>
      <c r="O2241" s="7" t="s">
        <v>980</v>
      </c>
      <c r="P2241" s="7" t="s">
        <v>980</v>
      </c>
      <c r="Q2241" s="7" t="s">
        <v>980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80</v>
      </c>
      <c r="M2242" s="7" t="s">
        <v>980</v>
      </c>
      <c r="N2242" s="7" t="s">
        <v>980</v>
      </c>
      <c r="O2242" s="7" t="s">
        <v>980</v>
      </c>
      <c r="P2242" s="7" t="s">
        <v>980</v>
      </c>
      <c r="Q2242" s="7" t="s">
        <v>980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80</v>
      </c>
      <c r="M2243" s="7" t="s">
        <v>980</v>
      </c>
      <c r="N2243" s="7" t="s">
        <v>980</v>
      </c>
      <c r="O2243" s="7" t="s">
        <v>980</v>
      </c>
      <c r="P2243" s="7" t="s">
        <v>980</v>
      </c>
      <c r="Q2243" s="7" t="s">
        <v>980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80</v>
      </c>
      <c r="M2244" s="7" t="s">
        <v>980</v>
      </c>
      <c r="N2244" s="7" t="s">
        <v>980</v>
      </c>
      <c r="O2244" s="7" t="s">
        <v>980</v>
      </c>
      <c r="P2244" s="7" t="s">
        <v>980</v>
      </c>
      <c r="Q2244" s="7" t="s">
        <v>980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80</v>
      </c>
      <c r="M2245" s="7" t="s">
        <v>980</v>
      </c>
      <c r="N2245" s="7" t="s">
        <v>980</v>
      </c>
      <c r="O2245" s="7" t="s">
        <v>980</v>
      </c>
      <c r="P2245" s="7" t="s">
        <v>980</v>
      </c>
      <c r="Q2245" s="7" t="s">
        <v>980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80</v>
      </c>
      <c r="M2246" s="7" t="s">
        <v>980</v>
      </c>
      <c r="N2246" s="7" t="s">
        <v>980</v>
      </c>
      <c r="O2246" s="7" t="s">
        <v>980</v>
      </c>
      <c r="P2246" s="7" t="s">
        <v>980</v>
      </c>
      <c r="Q2246" s="7" t="s">
        <v>980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80</v>
      </c>
      <c r="M2247" s="7" t="s">
        <v>980</v>
      </c>
      <c r="N2247" s="7" t="s">
        <v>980</v>
      </c>
      <c r="O2247" s="7" t="s">
        <v>980</v>
      </c>
      <c r="P2247" s="7" t="s">
        <v>980</v>
      </c>
      <c r="Q2247" s="7" t="s">
        <v>980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80</v>
      </c>
      <c r="M2248" s="7" t="s">
        <v>980</v>
      </c>
      <c r="N2248" s="7" t="s">
        <v>980</v>
      </c>
      <c r="O2248" s="7" t="s">
        <v>980</v>
      </c>
      <c r="P2248" s="7" t="s">
        <v>980</v>
      </c>
      <c r="Q2248" s="7" t="s">
        <v>980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80</v>
      </c>
      <c r="M2249" s="7" t="s">
        <v>980</v>
      </c>
      <c r="N2249" s="7" t="s">
        <v>980</v>
      </c>
      <c r="O2249" s="7" t="s">
        <v>980</v>
      </c>
      <c r="P2249" s="7" t="s">
        <v>980</v>
      </c>
      <c r="Q2249" s="7" t="s">
        <v>980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80</v>
      </c>
      <c r="M2250" s="7" t="s">
        <v>980</v>
      </c>
      <c r="N2250" s="7" t="s">
        <v>980</v>
      </c>
      <c r="O2250" s="7" t="s">
        <v>980</v>
      </c>
      <c r="P2250" s="7" t="s">
        <v>980</v>
      </c>
      <c r="Q2250" s="7" t="s">
        <v>980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80</v>
      </c>
      <c r="M2251" s="7" t="s">
        <v>980</v>
      </c>
      <c r="N2251" s="7" t="s">
        <v>980</v>
      </c>
      <c r="O2251" s="7" t="s">
        <v>980</v>
      </c>
      <c r="P2251" s="7" t="s">
        <v>980</v>
      </c>
      <c r="Q2251" s="7" t="s">
        <v>980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80</v>
      </c>
      <c r="M2252" s="7" t="s">
        <v>980</v>
      </c>
      <c r="N2252" s="7" t="s">
        <v>980</v>
      </c>
      <c r="O2252" s="7" t="s">
        <v>980</v>
      </c>
      <c r="P2252" s="7" t="s">
        <v>980</v>
      </c>
      <c r="Q2252" s="7" t="s">
        <v>980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80</v>
      </c>
      <c r="M2253" s="7" t="s">
        <v>980</v>
      </c>
      <c r="N2253" s="7" t="s">
        <v>980</v>
      </c>
      <c r="O2253" s="7" t="s">
        <v>980</v>
      </c>
      <c r="P2253" s="7" t="s">
        <v>980</v>
      </c>
      <c r="Q2253" s="7" t="s">
        <v>980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80</v>
      </c>
      <c r="M2254" s="7" t="s">
        <v>980</v>
      </c>
      <c r="N2254" s="7" t="s">
        <v>980</v>
      </c>
      <c r="O2254" s="7" t="s">
        <v>980</v>
      </c>
      <c r="P2254" s="7" t="s">
        <v>980</v>
      </c>
      <c r="Q2254" s="7" t="s">
        <v>980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80</v>
      </c>
      <c r="M2255" s="7" t="s">
        <v>980</v>
      </c>
      <c r="N2255" s="7" t="s">
        <v>980</v>
      </c>
      <c r="O2255" s="7" t="s">
        <v>980</v>
      </c>
      <c r="P2255" s="7" t="s">
        <v>980</v>
      </c>
      <c r="Q2255" s="7" t="s">
        <v>980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80</v>
      </c>
      <c r="M2256" s="7" t="s">
        <v>980</v>
      </c>
      <c r="N2256" s="7" t="s">
        <v>980</v>
      </c>
      <c r="O2256" s="7" t="s">
        <v>980</v>
      </c>
      <c r="P2256" s="7" t="s">
        <v>980</v>
      </c>
      <c r="Q2256" s="7" t="s">
        <v>980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80</v>
      </c>
      <c r="M2257" s="7" t="s">
        <v>980</v>
      </c>
      <c r="N2257" s="7" t="s">
        <v>980</v>
      </c>
      <c r="O2257" s="7" t="s">
        <v>980</v>
      </c>
      <c r="P2257" s="7" t="s">
        <v>980</v>
      </c>
      <c r="Q2257" s="7" t="s">
        <v>980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80</v>
      </c>
      <c r="M2258" s="7" t="s">
        <v>980</v>
      </c>
      <c r="N2258" s="7" t="s">
        <v>980</v>
      </c>
      <c r="O2258" s="7" t="s">
        <v>980</v>
      </c>
      <c r="P2258" s="7" t="s">
        <v>980</v>
      </c>
      <c r="Q2258" s="7" t="s">
        <v>980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80</v>
      </c>
      <c r="M2259" s="7" t="s">
        <v>980</v>
      </c>
      <c r="N2259" s="7" t="s">
        <v>980</v>
      </c>
      <c r="O2259" s="7" t="s">
        <v>980</v>
      </c>
      <c r="P2259" s="7" t="s">
        <v>980</v>
      </c>
      <c r="Q2259" s="7" t="s">
        <v>980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80</v>
      </c>
      <c r="M2260" s="7" t="s">
        <v>980</v>
      </c>
      <c r="N2260" s="7" t="s">
        <v>980</v>
      </c>
      <c r="O2260" s="7" t="s">
        <v>980</v>
      </c>
      <c r="P2260" s="7" t="s">
        <v>980</v>
      </c>
      <c r="Q2260" s="7" t="s">
        <v>980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80</v>
      </c>
      <c r="M2261" s="7" t="s">
        <v>980</v>
      </c>
      <c r="N2261" s="7" t="s">
        <v>980</v>
      </c>
      <c r="O2261" s="7" t="s">
        <v>980</v>
      </c>
      <c r="P2261" s="7" t="s">
        <v>980</v>
      </c>
      <c r="Q2261" s="7" t="s">
        <v>980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80</v>
      </c>
      <c r="M2262" s="7" t="s">
        <v>980</v>
      </c>
      <c r="N2262" s="7" t="s">
        <v>980</v>
      </c>
      <c r="O2262" s="7" t="s">
        <v>980</v>
      </c>
      <c r="P2262" s="7" t="s">
        <v>980</v>
      </c>
      <c r="Q2262" s="7" t="s">
        <v>980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80</v>
      </c>
      <c r="M2263" s="7" t="s">
        <v>980</v>
      </c>
      <c r="N2263" s="7" t="s">
        <v>980</v>
      </c>
      <c r="O2263" s="7" t="s">
        <v>980</v>
      </c>
      <c r="P2263" s="7" t="s">
        <v>980</v>
      </c>
      <c r="Q2263" s="7" t="s">
        <v>980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80</v>
      </c>
      <c r="M2264" s="7" t="s">
        <v>980</v>
      </c>
      <c r="N2264" s="7" t="s">
        <v>980</v>
      </c>
      <c r="O2264" s="7" t="s">
        <v>980</v>
      </c>
      <c r="P2264" s="7" t="s">
        <v>980</v>
      </c>
      <c r="Q2264" s="7" t="s">
        <v>980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80</v>
      </c>
      <c r="M2265" s="7" t="s">
        <v>980</v>
      </c>
      <c r="N2265" s="7" t="s">
        <v>980</v>
      </c>
      <c r="O2265" s="7" t="s">
        <v>980</v>
      </c>
      <c r="P2265" s="7" t="s">
        <v>980</v>
      </c>
      <c r="Q2265" s="7" t="s">
        <v>980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80</v>
      </c>
      <c r="M2266" s="7" t="s">
        <v>980</v>
      </c>
      <c r="N2266" s="7" t="s">
        <v>980</v>
      </c>
      <c r="O2266" s="7" t="s">
        <v>980</v>
      </c>
      <c r="P2266" s="7" t="s">
        <v>980</v>
      </c>
      <c r="Q2266" s="7" t="s">
        <v>980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80</v>
      </c>
      <c r="M2267" s="7" t="s">
        <v>980</v>
      </c>
      <c r="N2267" s="7" t="s">
        <v>980</v>
      </c>
      <c r="O2267" s="7" t="s">
        <v>980</v>
      </c>
      <c r="P2267" s="7" t="s">
        <v>980</v>
      </c>
      <c r="Q2267" s="7" t="s">
        <v>980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80</v>
      </c>
      <c r="M2268" s="7" t="s">
        <v>980</v>
      </c>
      <c r="N2268" s="7" t="s">
        <v>980</v>
      </c>
      <c r="O2268" s="7" t="s">
        <v>980</v>
      </c>
      <c r="P2268" s="7" t="s">
        <v>980</v>
      </c>
      <c r="Q2268" s="7" t="s">
        <v>980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80</v>
      </c>
      <c r="M2269" s="7" t="s">
        <v>980</v>
      </c>
      <c r="N2269" s="7" t="s">
        <v>980</v>
      </c>
      <c r="O2269" s="7" t="s">
        <v>980</v>
      </c>
      <c r="P2269" s="7" t="s">
        <v>980</v>
      </c>
      <c r="Q2269" s="7" t="s">
        <v>980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80</v>
      </c>
      <c r="M2270" s="7" t="s">
        <v>980</v>
      </c>
      <c r="N2270" s="7" t="s">
        <v>980</v>
      </c>
      <c r="O2270" s="7" t="s">
        <v>980</v>
      </c>
      <c r="P2270" s="7" t="s">
        <v>980</v>
      </c>
      <c r="Q2270" s="7" t="s">
        <v>980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80</v>
      </c>
      <c r="M2271" s="7" t="s">
        <v>980</v>
      </c>
      <c r="N2271" s="7" t="s">
        <v>980</v>
      </c>
      <c r="O2271" s="7" t="s">
        <v>980</v>
      </c>
      <c r="P2271" s="7" t="s">
        <v>980</v>
      </c>
      <c r="Q2271" s="7" t="s">
        <v>980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80</v>
      </c>
      <c r="M2272" s="7" t="s">
        <v>980</v>
      </c>
      <c r="N2272" s="7" t="s">
        <v>980</v>
      </c>
      <c r="O2272" s="7" t="s">
        <v>980</v>
      </c>
      <c r="P2272" s="7" t="s">
        <v>980</v>
      </c>
      <c r="Q2272" s="7" t="s">
        <v>980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80</v>
      </c>
      <c r="M2273" s="7" t="s">
        <v>980</v>
      </c>
      <c r="N2273" s="7" t="s">
        <v>980</v>
      </c>
      <c r="O2273" s="7" t="s">
        <v>980</v>
      </c>
      <c r="P2273" s="7" t="s">
        <v>980</v>
      </c>
      <c r="Q2273" s="7" t="s">
        <v>980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80</v>
      </c>
      <c r="M2274" s="7" t="s">
        <v>980</v>
      </c>
      <c r="N2274" s="7" t="s">
        <v>980</v>
      </c>
      <c r="O2274" s="7" t="s">
        <v>980</v>
      </c>
      <c r="P2274" s="7" t="s">
        <v>980</v>
      </c>
      <c r="Q2274" s="7" t="s">
        <v>980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80</v>
      </c>
      <c r="M2275" s="7" t="s">
        <v>980</v>
      </c>
      <c r="N2275" s="7" t="s">
        <v>980</v>
      </c>
      <c r="O2275" s="7" t="s">
        <v>980</v>
      </c>
      <c r="P2275" s="7" t="s">
        <v>980</v>
      </c>
      <c r="Q2275" s="7" t="s">
        <v>980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80</v>
      </c>
      <c r="M2276" s="7" t="s">
        <v>980</v>
      </c>
      <c r="N2276" s="7" t="s">
        <v>980</v>
      </c>
      <c r="O2276" s="7" t="s">
        <v>980</v>
      </c>
      <c r="P2276" s="7" t="s">
        <v>980</v>
      </c>
      <c r="Q2276" s="7" t="s">
        <v>980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80</v>
      </c>
      <c r="M2277" s="7" t="s">
        <v>980</v>
      </c>
      <c r="N2277" s="7" t="s">
        <v>980</v>
      </c>
      <c r="O2277" s="7" t="s">
        <v>980</v>
      </c>
      <c r="P2277" s="7" t="s">
        <v>980</v>
      </c>
      <c r="Q2277" s="7" t="s">
        <v>980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80</v>
      </c>
      <c r="M2278" s="7" t="s">
        <v>980</v>
      </c>
      <c r="N2278" s="7" t="s">
        <v>980</v>
      </c>
      <c r="O2278" s="7" t="s">
        <v>980</v>
      </c>
      <c r="P2278" s="7" t="s">
        <v>980</v>
      </c>
      <c r="Q2278" s="7" t="s">
        <v>980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80</v>
      </c>
      <c r="M2279" s="7" t="s">
        <v>980</v>
      </c>
      <c r="N2279" s="7" t="s">
        <v>980</v>
      </c>
      <c r="O2279" s="7" t="s">
        <v>980</v>
      </c>
      <c r="P2279" s="7" t="s">
        <v>980</v>
      </c>
      <c r="Q2279" s="7" t="s">
        <v>980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80</v>
      </c>
      <c r="M2280" s="7" t="s">
        <v>980</v>
      </c>
      <c r="N2280" s="7" t="s">
        <v>980</v>
      </c>
      <c r="O2280" s="7" t="s">
        <v>980</v>
      </c>
      <c r="P2280" s="7" t="s">
        <v>980</v>
      </c>
      <c r="Q2280" s="7" t="s">
        <v>980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80</v>
      </c>
      <c r="M2281" s="7" t="s">
        <v>980</v>
      </c>
      <c r="N2281" s="7" t="s">
        <v>980</v>
      </c>
      <c r="O2281" s="7" t="s">
        <v>980</v>
      </c>
      <c r="P2281" s="7" t="s">
        <v>980</v>
      </c>
      <c r="Q2281" s="7" t="s">
        <v>980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80</v>
      </c>
      <c r="M2282" s="7" t="s">
        <v>980</v>
      </c>
      <c r="N2282" s="7" t="s">
        <v>980</v>
      </c>
      <c r="O2282" s="7" t="s">
        <v>980</v>
      </c>
      <c r="P2282" s="7" t="s">
        <v>980</v>
      </c>
      <c r="Q2282" s="7" t="s">
        <v>980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80</v>
      </c>
      <c r="M2283" s="7" t="s">
        <v>980</v>
      </c>
      <c r="N2283" s="7" t="s">
        <v>980</v>
      </c>
      <c r="O2283" s="7" t="s">
        <v>980</v>
      </c>
      <c r="P2283" s="7" t="s">
        <v>980</v>
      </c>
      <c r="Q2283" s="7" t="s">
        <v>980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80</v>
      </c>
      <c r="M2284" s="7" t="s">
        <v>980</v>
      </c>
      <c r="N2284" s="7" t="s">
        <v>980</v>
      </c>
      <c r="O2284" s="7" t="s">
        <v>980</v>
      </c>
      <c r="P2284" s="7" t="s">
        <v>980</v>
      </c>
      <c r="Q2284" s="7" t="s">
        <v>980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80</v>
      </c>
      <c r="M2285" s="7" t="s">
        <v>980</v>
      </c>
      <c r="N2285" s="7" t="s">
        <v>980</v>
      </c>
      <c r="O2285" s="7" t="s">
        <v>980</v>
      </c>
      <c r="P2285" s="7" t="s">
        <v>980</v>
      </c>
      <c r="Q2285" s="7" t="s">
        <v>980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80</v>
      </c>
      <c r="M2286" s="7" t="s">
        <v>980</v>
      </c>
      <c r="N2286" s="7" t="s">
        <v>980</v>
      </c>
      <c r="O2286" s="7" t="s">
        <v>980</v>
      </c>
      <c r="P2286" s="7" t="s">
        <v>980</v>
      </c>
      <c r="Q2286" s="7" t="s">
        <v>980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80</v>
      </c>
      <c r="M2287" s="7" t="s">
        <v>980</v>
      </c>
      <c r="N2287" s="7" t="s">
        <v>980</v>
      </c>
      <c r="O2287" s="7" t="s">
        <v>980</v>
      </c>
      <c r="P2287" s="7" t="s">
        <v>980</v>
      </c>
      <c r="Q2287" s="7" t="s">
        <v>980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80</v>
      </c>
      <c r="M2288" s="7" t="s">
        <v>980</v>
      </c>
      <c r="N2288" s="7" t="s">
        <v>980</v>
      </c>
      <c r="O2288" s="7" t="s">
        <v>980</v>
      </c>
      <c r="P2288" s="7" t="s">
        <v>980</v>
      </c>
      <c r="Q2288" s="7" t="s">
        <v>980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80</v>
      </c>
      <c r="M2289" s="7" t="s">
        <v>980</v>
      </c>
      <c r="N2289" s="7" t="s">
        <v>980</v>
      </c>
      <c r="O2289" s="7" t="s">
        <v>980</v>
      </c>
      <c r="P2289" s="7" t="s">
        <v>980</v>
      </c>
      <c r="Q2289" s="7" t="s">
        <v>980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80</v>
      </c>
      <c r="M2290" s="7" t="s">
        <v>980</v>
      </c>
      <c r="N2290" s="7" t="s">
        <v>980</v>
      </c>
      <c r="O2290" s="7" t="s">
        <v>980</v>
      </c>
      <c r="P2290" s="7" t="s">
        <v>980</v>
      </c>
      <c r="Q2290" s="7" t="s">
        <v>980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80</v>
      </c>
      <c r="M2291" s="7" t="s">
        <v>980</v>
      </c>
      <c r="N2291" s="7" t="s">
        <v>980</v>
      </c>
      <c r="O2291" s="7" t="s">
        <v>980</v>
      </c>
      <c r="P2291" s="7" t="s">
        <v>980</v>
      </c>
      <c r="Q2291" s="7" t="s">
        <v>980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80</v>
      </c>
      <c r="M2292" s="7" t="s">
        <v>980</v>
      </c>
      <c r="N2292" s="7" t="s">
        <v>980</v>
      </c>
      <c r="O2292" s="7" t="s">
        <v>980</v>
      </c>
      <c r="P2292" s="7" t="s">
        <v>980</v>
      </c>
      <c r="Q2292" s="7" t="s">
        <v>980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80</v>
      </c>
      <c r="M2293" s="7" t="s">
        <v>980</v>
      </c>
      <c r="N2293" s="7" t="s">
        <v>980</v>
      </c>
      <c r="O2293" s="7" t="s">
        <v>980</v>
      </c>
      <c r="P2293" s="7" t="s">
        <v>980</v>
      </c>
      <c r="Q2293" s="7" t="s">
        <v>980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80</v>
      </c>
      <c r="M2294" s="7" t="s">
        <v>980</v>
      </c>
      <c r="N2294" s="7" t="s">
        <v>980</v>
      </c>
      <c r="O2294" s="7" t="s">
        <v>980</v>
      </c>
      <c r="P2294" s="7" t="s">
        <v>980</v>
      </c>
      <c r="Q2294" s="7" t="s">
        <v>980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80</v>
      </c>
      <c r="M2295" s="7" t="s">
        <v>980</v>
      </c>
      <c r="N2295" s="7" t="s">
        <v>980</v>
      </c>
      <c r="O2295" s="7" t="s">
        <v>980</v>
      </c>
      <c r="P2295" s="7" t="s">
        <v>980</v>
      </c>
      <c r="Q2295" s="7" t="s">
        <v>980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80</v>
      </c>
      <c r="M2296" s="7" t="s">
        <v>980</v>
      </c>
      <c r="N2296" s="7" t="s">
        <v>980</v>
      </c>
      <c r="O2296" s="7" t="s">
        <v>980</v>
      </c>
      <c r="P2296" s="7" t="s">
        <v>980</v>
      </c>
      <c r="Q2296" s="7" t="s">
        <v>980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80</v>
      </c>
      <c r="M2297" s="7" t="s">
        <v>980</v>
      </c>
      <c r="N2297" s="7" t="s">
        <v>980</v>
      </c>
      <c r="O2297" s="7" t="s">
        <v>980</v>
      </c>
      <c r="P2297" s="7" t="s">
        <v>980</v>
      </c>
      <c r="Q2297" s="7" t="s">
        <v>980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80</v>
      </c>
      <c r="M2298" s="7" t="s">
        <v>980</v>
      </c>
      <c r="N2298" s="7" t="s">
        <v>980</v>
      </c>
      <c r="O2298" s="7" t="s">
        <v>980</v>
      </c>
      <c r="P2298" s="7" t="s">
        <v>980</v>
      </c>
      <c r="Q2298" s="7" t="s">
        <v>980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80</v>
      </c>
      <c r="M2299" s="7" t="s">
        <v>980</v>
      </c>
      <c r="N2299" s="7" t="s">
        <v>980</v>
      </c>
      <c r="O2299" s="7" t="s">
        <v>980</v>
      </c>
      <c r="P2299" s="7" t="s">
        <v>980</v>
      </c>
      <c r="Q2299" s="7" t="s">
        <v>980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80</v>
      </c>
      <c r="M2300" s="7" t="s">
        <v>980</v>
      </c>
      <c r="N2300" s="7" t="s">
        <v>980</v>
      </c>
      <c r="O2300" s="7" t="s">
        <v>980</v>
      </c>
      <c r="P2300" s="7" t="s">
        <v>980</v>
      </c>
      <c r="Q2300" s="7" t="s">
        <v>980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80</v>
      </c>
      <c r="M2301" s="7" t="s">
        <v>980</v>
      </c>
      <c r="N2301" s="7" t="s">
        <v>980</v>
      </c>
      <c r="O2301" s="7" t="s">
        <v>980</v>
      </c>
      <c r="P2301" s="7" t="s">
        <v>980</v>
      </c>
      <c r="Q2301" s="7" t="s">
        <v>980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80</v>
      </c>
      <c r="M2302" s="7" t="s">
        <v>980</v>
      </c>
      <c r="N2302" s="7" t="s">
        <v>980</v>
      </c>
      <c r="O2302" s="7" t="s">
        <v>980</v>
      </c>
      <c r="P2302" s="7" t="s">
        <v>980</v>
      </c>
      <c r="Q2302" s="7" t="s">
        <v>980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80</v>
      </c>
      <c r="M2303" s="7" t="s">
        <v>980</v>
      </c>
      <c r="N2303" s="7" t="s">
        <v>980</v>
      </c>
      <c r="O2303" s="7" t="s">
        <v>980</v>
      </c>
      <c r="P2303" s="7" t="s">
        <v>980</v>
      </c>
      <c r="Q2303" s="7" t="s">
        <v>980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80</v>
      </c>
      <c r="M2304" s="7" t="s">
        <v>980</v>
      </c>
      <c r="N2304" s="7" t="s">
        <v>980</v>
      </c>
      <c r="O2304" s="7" t="s">
        <v>980</v>
      </c>
      <c r="P2304" s="7" t="s">
        <v>980</v>
      </c>
      <c r="Q2304" s="7" t="s">
        <v>980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80</v>
      </c>
      <c r="M2305" s="7" t="s">
        <v>980</v>
      </c>
      <c r="N2305" s="7" t="s">
        <v>980</v>
      </c>
      <c r="O2305" s="7" t="s">
        <v>980</v>
      </c>
      <c r="P2305" s="7" t="s">
        <v>980</v>
      </c>
      <c r="Q2305" s="7" t="s">
        <v>980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80</v>
      </c>
      <c r="M2306" s="7" t="s">
        <v>980</v>
      </c>
      <c r="N2306" s="7" t="s">
        <v>980</v>
      </c>
      <c r="O2306" s="7" t="s">
        <v>980</v>
      </c>
      <c r="P2306" s="7" t="s">
        <v>980</v>
      </c>
      <c r="Q2306" s="7" t="s">
        <v>980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80</v>
      </c>
      <c r="M2307" s="7" t="s">
        <v>980</v>
      </c>
      <c r="N2307" s="7" t="s">
        <v>980</v>
      </c>
      <c r="O2307" s="7" t="s">
        <v>980</v>
      </c>
      <c r="P2307" s="7" t="s">
        <v>980</v>
      </c>
      <c r="Q2307" s="7" t="s">
        <v>980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80</v>
      </c>
      <c r="M2308" s="7" t="s">
        <v>980</v>
      </c>
      <c r="N2308" s="7" t="s">
        <v>980</v>
      </c>
      <c r="O2308" s="7" t="s">
        <v>980</v>
      </c>
      <c r="P2308" s="7" t="s">
        <v>980</v>
      </c>
      <c r="Q2308" s="7" t="s">
        <v>980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80</v>
      </c>
      <c r="M2309" s="7" t="s">
        <v>980</v>
      </c>
      <c r="N2309" s="7" t="s">
        <v>980</v>
      </c>
      <c r="O2309" s="7" t="s">
        <v>980</v>
      </c>
      <c r="P2309" s="7" t="s">
        <v>980</v>
      </c>
      <c r="Q2309" s="7" t="s">
        <v>980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80</v>
      </c>
      <c r="M2310" s="7" t="s">
        <v>980</v>
      </c>
      <c r="N2310" s="7" t="s">
        <v>980</v>
      </c>
      <c r="O2310" s="7" t="s">
        <v>980</v>
      </c>
      <c r="P2310" s="7" t="s">
        <v>980</v>
      </c>
      <c r="Q2310" s="7" t="s">
        <v>980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80</v>
      </c>
      <c r="M2311" s="7" t="s">
        <v>980</v>
      </c>
      <c r="N2311" s="7" t="s">
        <v>980</v>
      </c>
      <c r="O2311" s="7" t="s">
        <v>980</v>
      </c>
      <c r="P2311" s="7" t="s">
        <v>980</v>
      </c>
      <c r="Q2311" s="7" t="s">
        <v>980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80</v>
      </c>
      <c r="M2312" s="7" t="s">
        <v>980</v>
      </c>
      <c r="N2312" s="7" t="s">
        <v>980</v>
      </c>
      <c r="O2312" s="7" t="s">
        <v>980</v>
      </c>
      <c r="P2312" s="7" t="s">
        <v>980</v>
      </c>
      <c r="Q2312" s="7" t="s">
        <v>980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80</v>
      </c>
      <c r="M2313" s="7" t="s">
        <v>980</v>
      </c>
      <c r="N2313" s="7" t="s">
        <v>980</v>
      </c>
      <c r="O2313" s="7" t="s">
        <v>980</v>
      </c>
      <c r="P2313" s="7" t="s">
        <v>980</v>
      </c>
      <c r="Q2313" s="7" t="s">
        <v>980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80</v>
      </c>
      <c r="M2314" s="7" t="s">
        <v>980</v>
      </c>
      <c r="N2314" s="7" t="s">
        <v>980</v>
      </c>
      <c r="O2314" s="7" t="s">
        <v>980</v>
      </c>
      <c r="P2314" s="7" t="s">
        <v>980</v>
      </c>
      <c r="Q2314" s="7" t="s">
        <v>980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80</v>
      </c>
      <c r="M2315" s="7" t="s">
        <v>980</v>
      </c>
      <c r="N2315" s="7" t="s">
        <v>980</v>
      </c>
      <c r="O2315" s="7" t="s">
        <v>980</v>
      </c>
      <c r="P2315" s="7" t="s">
        <v>980</v>
      </c>
      <c r="Q2315" s="7" t="s">
        <v>980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80</v>
      </c>
      <c r="M2316" s="7" t="s">
        <v>980</v>
      </c>
      <c r="N2316" s="7" t="s">
        <v>980</v>
      </c>
      <c r="O2316" s="7" t="s">
        <v>980</v>
      </c>
      <c r="P2316" s="7" t="s">
        <v>980</v>
      </c>
      <c r="Q2316" s="7" t="s">
        <v>980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80</v>
      </c>
      <c r="M2317" s="7" t="s">
        <v>980</v>
      </c>
      <c r="N2317" s="7" t="s">
        <v>980</v>
      </c>
      <c r="O2317" s="7" t="s">
        <v>980</v>
      </c>
      <c r="P2317" s="7" t="s">
        <v>980</v>
      </c>
      <c r="Q2317" s="7" t="s">
        <v>980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80</v>
      </c>
      <c r="M2318" s="7" t="s">
        <v>980</v>
      </c>
      <c r="N2318" s="7" t="s">
        <v>980</v>
      </c>
      <c r="O2318" s="7" t="s">
        <v>980</v>
      </c>
      <c r="P2318" s="7" t="s">
        <v>980</v>
      </c>
      <c r="Q2318" s="7" t="s">
        <v>980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80</v>
      </c>
      <c r="M2319" s="7" t="s">
        <v>980</v>
      </c>
      <c r="N2319" s="7" t="s">
        <v>980</v>
      </c>
      <c r="O2319" s="7" t="s">
        <v>980</v>
      </c>
      <c r="P2319" s="7" t="s">
        <v>980</v>
      </c>
      <c r="Q2319" s="7" t="s">
        <v>980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80</v>
      </c>
      <c r="M2320" s="7" t="s">
        <v>980</v>
      </c>
      <c r="N2320" s="7" t="s">
        <v>980</v>
      </c>
      <c r="O2320" s="7" t="s">
        <v>980</v>
      </c>
      <c r="P2320" s="7" t="s">
        <v>980</v>
      </c>
      <c r="Q2320" s="7" t="s">
        <v>980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80</v>
      </c>
      <c r="M2321" s="7" t="s">
        <v>980</v>
      </c>
      <c r="N2321" s="7" t="s">
        <v>980</v>
      </c>
      <c r="O2321" s="7" t="s">
        <v>980</v>
      </c>
      <c r="P2321" s="7" t="s">
        <v>980</v>
      </c>
      <c r="Q2321" s="7" t="s">
        <v>980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80</v>
      </c>
      <c r="M2322" s="7" t="s">
        <v>980</v>
      </c>
      <c r="N2322" s="7" t="s">
        <v>980</v>
      </c>
      <c r="O2322" s="7" t="s">
        <v>980</v>
      </c>
      <c r="P2322" s="7" t="s">
        <v>980</v>
      </c>
      <c r="Q2322" s="7" t="s">
        <v>980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80</v>
      </c>
      <c r="M2323" s="7" t="s">
        <v>980</v>
      </c>
      <c r="N2323" s="7" t="s">
        <v>980</v>
      </c>
      <c r="O2323" s="7" t="s">
        <v>980</v>
      </c>
      <c r="P2323" s="7" t="s">
        <v>980</v>
      </c>
      <c r="Q2323" s="7" t="s">
        <v>980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80</v>
      </c>
      <c r="M2324" s="7" t="s">
        <v>980</v>
      </c>
      <c r="N2324" s="7" t="s">
        <v>980</v>
      </c>
      <c r="O2324" s="7" t="s">
        <v>980</v>
      </c>
      <c r="P2324" s="7" t="s">
        <v>980</v>
      </c>
      <c r="Q2324" s="7" t="s">
        <v>980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80</v>
      </c>
      <c r="M2325" s="7" t="s">
        <v>980</v>
      </c>
      <c r="N2325" s="7" t="s">
        <v>980</v>
      </c>
      <c r="O2325" s="7" t="s">
        <v>980</v>
      </c>
      <c r="P2325" s="7" t="s">
        <v>980</v>
      </c>
      <c r="Q2325" s="7" t="s">
        <v>980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80</v>
      </c>
      <c r="M2326" s="7" t="s">
        <v>980</v>
      </c>
      <c r="N2326" s="7" t="s">
        <v>980</v>
      </c>
      <c r="O2326" s="7" t="s">
        <v>980</v>
      </c>
      <c r="P2326" s="7" t="s">
        <v>980</v>
      </c>
      <c r="Q2326" s="7" t="s">
        <v>980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80</v>
      </c>
      <c r="M2327" s="7" t="s">
        <v>980</v>
      </c>
      <c r="N2327" s="7" t="s">
        <v>980</v>
      </c>
      <c r="O2327" s="7" t="s">
        <v>980</v>
      </c>
      <c r="P2327" s="7" t="s">
        <v>980</v>
      </c>
      <c r="Q2327" s="7" t="s">
        <v>980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80</v>
      </c>
      <c r="M2328" s="7" t="s">
        <v>980</v>
      </c>
      <c r="N2328" s="7" t="s">
        <v>980</v>
      </c>
      <c r="O2328" s="7" t="s">
        <v>980</v>
      </c>
      <c r="P2328" s="7" t="s">
        <v>980</v>
      </c>
      <c r="Q2328" s="7" t="s">
        <v>980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80</v>
      </c>
      <c r="M2329" s="7" t="s">
        <v>980</v>
      </c>
      <c r="N2329" s="7" t="s">
        <v>980</v>
      </c>
      <c r="O2329" s="7" t="s">
        <v>980</v>
      </c>
      <c r="P2329" s="7" t="s">
        <v>980</v>
      </c>
      <c r="Q2329" s="7" t="s">
        <v>980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80</v>
      </c>
      <c r="M2330" s="7" t="s">
        <v>980</v>
      </c>
      <c r="N2330" s="7" t="s">
        <v>980</v>
      </c>
      <c r="O2330" s="7" t="s">
        <v>980</v>
      </c>
      <c r="P2330" s="7" t="s">
        <v>980</v>
      </c>
      <c r="Q2330" s="7" t="s">
        <v>980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80</v>
      </c>
      <c r="M2331" s="7" t="s">
        <v>980</v>
      </c>
      <c r="N2331" s="7" t="s">
        <v>980</v>
      </c>
      <c r="O2331" s="7" t="s">
        <v>980</v>
      </c>
      <c r="P2331" s="7" t="s">
        <v>980</v>
      </c>
      <c r="Q2331" s="7" t="s">
        <v>980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80</v>
      </c>
      <c r="M2332" s="7" t="s">
        <v>980</v>
      </c>
      <c r="N2332" s="7" t="s">
        <v>980</v>
      </c>
      <c r="O2332" s="7" t="s">
        <v>980</v>
      </c>
      <c r="P2332" s="7" t="s">
        <v>980</v>
      </c>
      <c r="Q2332" s="7" t="s">
        <v>980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80</v>
      </c>
      <c r="M2333" s="7" t="s">
        <v>980</v>
      </c>
      <c r="N2333" s="7" t="s">
        <v>980</v>
      </c>
      <c r="O2333" s="7" t="s">
        <v>980</v>
      </c>
      <c r="P2333" s="7" t="s">
        <v>980</v>
      </c>
      <c r="Q2333" s="7" t="s">
        <v>980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80</v>
      </c>
      <c r="M2334" s="7" t="s">
        <v>980</v>
      </c>
      <c r="N2334" s="7" t="s">
        <v>980</v>
      </c>
      <c r="O2334" s="7" t="s">
        <v>980</v>
      </c>
      <c r="P2334" s="7" t="s">
        <v>980</v>
      </c>
      <c r="Q2334" s="7" t="s">
        <v>980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80</v>
      </c>
      <c r="M2335" s="7" t="s">
        <v>980</v>
      </c>
      <c r="N2335" s="7" t="s">
        <v>980</v>
      </c>
      <c r="O2335" s="7" t="s">
        <v>980</v>
      </c>
      <c r="P2335" s="7" t="s">
        <v>980</v>
      </c>
      <c r="Q2335" s="7" t="s">
        <v>980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80</v>
      </c>
      <c r="M2336" s="7" t="s">
        <v>980</v>
      </c>
      <c r="N2336" s="7" t="s">
        <v>980</v>
      </c>
      <c r="O2336" s="7" t="s">
        <v>980</v>
      </c>
      <c r="P2336" s="7" t="s">
        <v>980</v>
      </c>
      <c r="Q2336" s="7" t="s">
        <v>980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80</v>
      </c>
      <c r="M2337" s="7" t="s">
        <v>980</v>
      </c>
      <c r="N2337" s="7" t="s">
        <v>980</v>
      </c>
      <c r="O2337" s="7" t="s">
        <v>980</v>
      </c>
      <c r="P2337" s="7" t="s">
        <v>980</v>
      </c>
      <c r="Q2337" s="7" t="s">
        <v>980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80</v>
      </c>
      <c r="M2338" s="7" t="s">
        <v>980</v>
      </c>
      <c r="N2338" s="7" t="s">
        <v>980</v>
      </c>
      <c r="O2338" s="7" t="s">
        <v>980</v>
      </c>
      <c r="P2338" s="7" t="s">
        <v>980</v>
      </c>
      <c r="Q2338" s="7" t="s">
        <v>980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80</v>
      </c>
      <c r="M2339" s="7" t="s">
        <v>980</v>
      </c>
      <c r="N2339" s="7" t="s">
        <v>980</v>
      </c>
      <c r="O2339" s="7" t="s">
        <v>980</v>
      </c>
      <c r="P2339" s="7" t="s">
        <v>980</v>
      </c>
      <c r="Q2339" s="7" t="s">
        <v>980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80</v>
      </c>
      <c r="M2340" s="7" t="s">
        <v>980</v>
      </c>
      <c r="N2340" s="7" t="s">
        <v>980</v>
      </c>
      <c r="O2340" s="7" t="s">
        <v>980</v>
      </c>
      <c r="P2340" s="7" t="s">
        <v>980</v>
      </c>
      <c r="Q2340" s="7" t="s">
        <v>980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80</v>
      </c>
      <c r="M2341" s="7" t="s">
        <v>980</v>
      </c>
      <c r="N2341" s="7" t="s">
        <v>980</v>
      </c>
      <c r="O2341" s="7" t="s">
        <v>980</v>
      </c>
      <c r="P2341" s="7" t="s">
        <v>980</v>
      </c>
      <c r="Q2341" s="7" t="s">
        <v>980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80</v>
      </c>
      <c r="M2342" s="7" t="s">
        <v>980</v>
      </c>
      <c r="N2342" s="7" t="s">
        <v>980</v>
      </c>
      <c r="O2342" s="7" t="s">
        <v>980</v>
      </c>
      <c r="P2342" s="7" t="s">
        <v>980</v>
      </c>
      <c r="Q2342" s="7" t="s">
        <v>980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80</v>
      </c>
      <c r="M2343" s="7" t="s">
        <v>980</v>
      </c>
      <c r="N2343" s="7" t="s">
        <v>980</v>
      </c>
      <c r="O2343" s="7" t="s">
        <v>980</v>
      </c>
      <c r="P2343" s="7" t="s">
        <v>980</v>
      </c>
      <c r="Q2343" s="7" t="s">
        <v>980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80</v>
      </c>
      <c r="M2344" s="7" t="s">
        <v>980</v>
      </c>
      <c r="N2344" s="7" t="s">
        <v>980</v>
      </c>
      <c r="O2344" s="7" t="s">
        <v>980</v>
      </c>
      <c r="P2344" s="7" t="s">
        <v>980</v>
      </c>
      <c r="Q2344" s="7" t="s">
        <v>980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80</v>
      </c>
      <c r="M2345" s="7" t="s">
        <v>980</v>
      </c>
      <c r="N2345" s="7" t="s">
        <v>980</v>
      </c>
      <c r="O2345" s="7" t="s">
        <v>980</v>
      </c>
      <c r="P2345" s="7" t="s">
        <v>980</v>
      </c>
      <c r="Q2345" s="7" t="s">
        <v>980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80</v>
      </c>
      <c r="M2346" s="7" t="s">
        <v>980</v>
      </c>
      <c r="N2346" s="7" t="s">
        <v>980</v>
      </c>
      <c r="O2346" s="7" t="s">
        <v>980</v>
      </c>
      <c r="P2346" s="7" t="s">
        <v>980</v>
      </c>
      <c r="Q2346" s="7" t="s">
        <v>980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80</v>
      </c>
      <c r="M2347" s="7" t="s">
        <v>980</v>
      </c>
      <c r="N2347" s="7" t="s">
        <v>980</v>
      </c>
      <c r="O2347" s="7" t="s">
        <v>980</v>
      </c>
      <c r="P2347" s="7" t="s">
        <v>980</v>
      </c>
      <c r="Q2347" s="7" t="s">
        <v>980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80</v>
      </c>
      <c r="M2348" s="7" t="s">
        <v>980</v>
      </c>
      <c r="N2348" s="7" t="s">
        <v>980</v>
      </c>
      <c r="O2348" s="7" t="s">
        <v>980</v>
      </c>
      <c r="P2348" s="7" t="s">
        <v>980</v>
      </c>
      <c r="Q2348" s="7" t="s">
        <v>980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80</v>
      </c>
      <c r="M2349" s="7" t="s">
        <v>980</v>
      </c>
      <c r="N2349" s="7" t="s">
        <v>980</v>
      </c>
      <c r="O2349" s="7" t="s">
        <v>980</v>
      </c>
      <c r="P2349" s="7" t="s">
        <v>980</v>
      </c>
      <c r="Q2349" s="7" t="s">
        <v>980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80</v>
      </c>
      <c r="M2350" s="7" t="s">
        <v>980</v>
      </c>
      <c r="N2350" s="7" t="s">
        <v>980</v>
      </c>
      <c r="O2350" s="7" t="s">
        <v>980</v>
      </c>
      <c r="P2350" s="7" t="s">
        <v>980</v>
      </c>
      <c r="Q2350" s="7" t="s">
        <v>980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80</v>
      </c>
      <c r="M2351" s="7" t="s">
        <v>980</v>
      </c>
      <c r="N2351" s="7" t="s">
        <v>980</v>
      </c>
      <c r="O2351" s="7" t="s">
        <v>980</v>
      </c>
      <c r="P2351" s="7" t="s">
        <v>980</v>
      </c>
      <c r="Q2351" s="7" t="s">
        <v>980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80</v>
      </c>
      <c r="M2352" s="7" t="s">
        <v>980</v>
      </c>
      <c r="N2352" s="7" t="s">
        <v>980</v>
      </c>
      <c r="O2352" s="7" t="s">
        <v>980</v>
      </c>
      <c r="P2352" s="7" t="s">
        <v>980</v>
      </c>
      <c r="Q2352" s="7" t="s">
        <v>980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80</v>
      </c>
      <c r="M2353" s="7" t="s">
        <v>980</v>
      </c>
      <c r="N2353" s="7" t="s">
        <v>980</v>
      </c>
      <c r="O2353" s="7" t="s">
        <v>980</v>
      </c>
      <c r="P2353" s="7" t="s">
        <v>980</v>
      </c>
      <c r="Q2353" s="7" t="s">
        <v>980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80</v>
      </c>
      <c r="M2354" s="7" t="s">
        <v>980</v>
      </c>
      <c r="N2354" s="7" t="s">
        <v>980</v>
      </c>
      <c r="O2354" s="7" t="s">
        <v>980</v>
      </c>
      <c r="P2354" s="7" t="s">
        <v>980</v>
      </c>
      <c r="Q2354" s="7" t="s">
        <v>980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80</v>
      </c>
      <c r="M2355" s="7" t="s">
        <v>980</v>
      </c>
      <c r="N2355" s="7" t="s">
        <v>980</v>
      </c>
      <c r="O2355" s="7" t="s">
        <v>980</v>
      </c>
      <c r="P2355" s="7" t="s">
        <v>980</v>
      </c>
      <c r="Q2355" s="7" t="s">
        <v>980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80</v>
      </c>
      <c r="M2356" s="7" t="s">
        <v>980</v>
      </c>
      <c r="N2356" s="7" t="s">
        <v>980</v>
      </c>
      <c r="O2356" s="7" t="s">
        <v>980</v>
      </c>
      <c r="P2356" s="7" t="s">
        <v>980</v>
      </c>
      <c r="Q2356" s="7" t="s">
        <v>980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80</v>
      </c>
      <c r="M2357" s="7" t="s">
        <v>980</v>
      </c>
      <c r="N2357" s="7" t="s">
        <v>980</v>
      </c>
      <c r="O2357" s="7" t="s">
        <v>980</v>
      </c>
      <c r="P2357" s="7" t="s">
        <v>980</v>
      </c>
      <c r="Q2357" s="7" t="s">
        <v>980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80</v>
      </c>
      <c r="M2358" s="7" t="s">
        <v>980</v>
      </c>
      <c r="N2358" s="7" t="s">
        <v>980</v>
      </c>
      <c r="O2358" s="7" t="s">
        <v>980</v>
      </c>
      <c r="P2358" s="7" t="s">
        <v>980</v>
      </c>
      <c r="Q2358" s="7" t="s">
        <v>980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80</v>
      </c>
      <c r="M2359" s="7" t="s">
        <v>980</v>
      </c>
      <c r="N2359" s="7" t="s">
        <v>980</v>
      </c>
      <c r="O2359" s="7" t="s">
        <v>980</v>
      </c>
      <c r="P2359" s="7" t="s">
        <v>980</v>
      </c>
      <c r="Q2359" s="7" t="s">
        <v>980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80</v>
      </c>
      <c r="M2360" s="7" t="s">
        <v>980</v>
      </c>
      <c r="N2360" s="7" t="s">
        <v>980</v>
      </c>
      <c r="O2360" s="7" t="s">
        <v>980</v>
      </c>
      <c r="P2360" s="7" t="s">
        <v>980</v>
      </c>
      <c r="Q2360" s="7" t="s">
        <v>980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80</v>
      </c>
      <c r="M2361" s="7" t="s">
        <v>980</v>
      </c>
      <c r="N2361" s="7" t="s">
        <v>980</v>
      </c>
      <c r="O2361" s="7" t="s">
        <v>980</v>
      </c>
      <c r="P2361" s="7" t="s">
        <v>980</v>
      </c>
      <c r="Q2361" s="7" t="s">
        <v>980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80</v>
      </c>
      <c r="M2362" s="7" t="s">
        <v>980</v>
      </c>
      <c r="N2362" s="7" t="s">
        <v>980</v>
      </c>
      <c r="O2362" s="7" t="s">
        <v>980</v>
      </c>
      <c r="P2362" s="7" t="s">
        <v>980</v>
      </c>
      <c r="Q2362" s="7" t="s">
        <v>980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80</v>
      </c>
      <c r="M2363" s="7" t="s">
        <v>980</v>
      </c>
      <c r="N2363" s="7" t="s">
        <v>980</v>
      </c>
      <c r="O2363" s="7" t="s">
        <v>980</v>
      </c>
      <c r="P2363" s="7" t="s">
        <v>980</v>
      </c>
      <c r="Q2363" s="7" t="s">
        <v>980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80</v>
      </c>
      <c r="M2364" s="7" t="s">
        <v>980</v>
      </c>
      <c r="N2364" s="7" t="s">
        <v>980</v>
      </c>
      <c r="O2364" s="7" t="s">
        <v>980</v>
      </c>
      <c r="P2364" s="7" t="s">
        <v>980</v>
      </c>
      <c r="Q2364" s="7" t="s">
        <v>980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80</v>
      </c>
      <c r="M2365" s="7" t="s">
        <v>980</v>
      </c>
      <c r="N2365" s="7" t="s">
        <v>980</v>
      </c>
      <c r="O2365" s="7" t="s">
        <v>980</v>
      </c>
      <c r="P2365" s="7" t="s">
        <v>980</v>
      </c>
      <c r="Q2365" s="7" t="s">
        <v>980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80</v>
      </c>
      <c r="M2366" s="7" t="s">
        <v>980</v>
      </c>
      <c r="N2366" s="7" t="s">
        <v>980</v>
      </c>
      <c r="O2366" s="7" t="s">
        <v>980</v>
      </c>
      <c r="P2366" s="7" t="s">
        <v>980</v>
      </c>
      <c r="Q2366" s="7" t="s">
        <v>980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80</v>
      </c>
      <c r="M2367" s="7" t="s">
        <v>980</v>
      </c>
      <c r="N2367" s="7" t="s">
        <v>980</v>
      </c>
      <c r="O2367" s="7" t="s">
        <v>980</v>
      </c>
      <c r="P2367" s="7" t="s">
        <v>980</v>
      </c>
      <c r="Q2367" s="7" t="s">
        <v>980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80</v>
      </c>
      <c r="M2368" s="7" t="s">
        <v>980</v>
      </c>
      <c r="N2368" s="7" t="s">
        <v>980</v>
      </c>
      <c r="O2368" s="7" t="s">
        <v>980</v>
      </c>
      <c r="P2368" s="7" t="s">
        <v>980</v>
      </c>
      <c r="Q2368" s="7" t="s">
        <v>980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80</v>
      </c>
      <c r="M2369" s="7" t="s">
        <v>980</v>
      </c>
      <c r="N2369" s="7" t="s">
        <v>980</v>
      </c>
      <c r="O2369" s="7" t="s">
        <v>980</v>
      </c>
      <c r="P2369" s="7" t="s">
        <v>980</v>
      </c>
      <c r="Q2369" s="7" t="s">
        <v>980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80</v>
      </c>
      <c r="M2370" s="7" t="s">
        <v>980</v>
      </c>
      <c r="N2370" s="7" t="s">
        <v>980</v>
      </c>
      <c r="O2370" s="7" t="s">
        <v>980</v>
      </c>
      <c r="P2370" s="7" t="s">
        <v>980</v>
      </c>
      <c r="Q2370" s="7" t="s">
        <v>980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80</v>
      </c>
      <c r="M2371" s="7" t="s">
        <v>980</v>
      </c>
      <c r="N2371" s="7" t="s">
        <v>980</v>
      </c>
      <c r="O2371" s="7" t="s">
        <v>980</v>
      </c>
      <c r="P2371" s="7" t="s">
        <v>980</v>
      </c>
      <c r="Q2371" s="7" t="s">
        <v>980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80</v>
      </c>
      <c r="M2372" s="7" t="s">
        <v>980</v>
      </c>
      <c r="N2372" s="7" t="s">
        <v>980</v>
      </c>
      <c r="O2372" s="7" t="s">
        <v>980</v>
      </c>
      <c r="P2372" s="7" t="s">
        <v>980</v>
      </c>
      <c r="Q2372" s="7" t="s">
        <v>980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80</v>
      </c>
      <c r="M2373" s="7" t="s">
        <v>980</v>
      </c>
      <c r="N2373" s="7" t="s">
        <v>980</v>
      </c>
      <c r="O2373" s="7" t="s">
        <v>980</v>
      </c>
      <c r="P2373" s="7" t="s">
        <v>980</v>
      </c>
      <c r="Q2373" s="7" t="s">
        <v>980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80</v>
      </c>
      <c r="M2374" s="7" t="s">
        <v>980</v>
      </c>
      <c r="N2374" s="7" t="s">
        <v>980</v>
      </c>
      <c r="O2374" s="7" t="s">
        <v>980</v>
      </c>
      <c r="P2374" s="7" t="s">
        <v>980</v>
      </c>
      <c r="Q2374" s="7" t="s">
        <v>980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80</v>
      </c>
      <c r="M2375" s="7" t="s">
        <v>980</v>
      </c>
      <c r="N2375" s="7" t="s">
        <v>980</v>
      </c>
      <c r="O2375" s="7" t="s">
        <v>980</v>
      </c>
      <c r="P2375" s="7" t="s">
        <v>980</v>
      </c>
      <c r="Q2375" s="7" t="s">
        <v>980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80</v>
      </c>
      <c r="M2376" s="7" t="s">
        <v>980</v>
      </c>
      <c r="N2376" s="7" t="s">
        <v>980</v>
      </c>
      <c r="O2376" s="7" t="s">
        <v>980</v>
      </c>
      <c r="P2376" s="7" t="s">
        <v>980</v>
      </c>
      <c r="Q2376" s="7" t="s">
        <v>980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80</v>
      </c>
      <c r="M2377" s="7" t="s">
        <v>980</v>
      </c>
      <c r="N2377" s="7" t="s">
        <v>980</v>
      </c>
      <c r="O2377" s="7" t="s">
        <v>980</v>
      </c>
      <c r="P2377" s="7" t="s">
        <v>980</v>
      </c>
      <c r="Q2377" s="7" t="s">
        <v>980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80</v>
      </c>
      <c r="M2378" s="7" t="s">
        <v>980</v>
      </c>
      <c r="N2378" s="7" t="s">
        <v>980</v>
      </c>
      <c r="O2378" s="7" t="s">
        <v>980</v>
      </c>
      <c r="P2378" s="7" t="s">
        <v>980</v>
      </c>
      <c r="Q2378" s="7" t="s">
        <v>980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80</v>
      </c>
      <c r="M2379" s="7" t="s">
        <v>980</v>
      </c>
      <c r="N2379" s="7" t="s">
        <v>980</v>
      </c>
      <c r="O2379" s="7" t="s">
        <v>980</v>
      </c>
      <c r="P2379" s="7" t="s">
        <v>980</v>
      </c>
      <c r="Q2379" s="7" t="s">
        <v>980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80</v>
      </c>
      <c r="M2380" s="7" t="s">
        <v>980</v>
      </c>
      <c r="N2380" s="7" t="s">
        <v>980</v>
      </c>
      <c r="O2380" s="7" t="s">
        <v>980</v>
      </c>
      <c r="P2380" s="7" t="s">
        <v>980</v>
      </c>
      <c r="Q2380" s="7" t="s">
        <v>980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80</v>
      </c>
      <c r="M2381" s="7" t="s">
        <v>980</v>
      </c>
      <c r="N2381" s="7" t="s">
        <v>980</v>
      </c>
      <c r="O2381" s="7" t="s">
        <v>980</v>
      </c>
      <c r="P2381" s="7" t="s">
        <v>980</v>
      </c>
      <c r="Q2381" s="7" t="s">
        <v>980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80</v>
      </c>
      <c r="M2382" s="7" t="s">
        <v>980</v>
      </c>
      <c r="N2382" s="7" t="s">
        <v>980</v>
      </c>
      <c r="O2382" s="7" t="s">
        <v>980</v>
      </c>
      <c r="P2382" s="7" t="s">
        <v>980</v>
      </c>
      <c r="Q2382" s="7" t="s">
        <v>980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80</v>
      </c>
      <c r="M2383" s="7" t="s">
        <v>980</v>
      </c>
      <c r="N2383" s="7" t="s">
        <v>980</v>
      </c>
      <c r="O2383" s="7" t="s">
        <v>980</v>
      </c>
      <c r="P2383" s="7" t="s">
        <v>980</v>
      </c>
      <c r="Q2383" s="7" t="s">
        <v>980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80</v>
      </c>
      <c r="M2384" s="7" t="s">
        <v>980</v>
      </c>
      <c r="N2384" s="7" t="s">
        <v>980</v>
      </c>
      <c r="O2384" s="7" t="s">
        <v>980</v>
      </c>
      <c r="P2384" s="7" t="s">
        <v>980</v>
      </c>
      <c r="Q2384" s="7" t="s">
        <v>980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80</v>
      </c>
      <c r="M2385" s="7" t="s">
        <v>980</v>
      </c>
      <c r="N2385" s="7" t="s">
        <v>980</v>
      </c>
      <c r="O2385" s="7" t="s">
        <v>980</v>
      </c>
      <c r="P2385" s="7" t="s">
        <v>980</v>
      </c>
      <c r="Q2385" s="7" t="s">
        <v>980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80</v>
      </c>
      <c r="M2386" s="7" t="s">
        <v>980</v>
      </c>
      <c r="N2386" s="7" t="s">
        <v>980</v>
      </c>
      <c r="O2386" s="7" t="s">
        <v>980</v>
      </c>
      <c r="P2386" s="7" t="s">
        <v>980</v>
      </c>
      <c r="Q2386" s="7" t="s">
        <v>980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80</v>
      </c>
      <c r="M2387" s="7" t="s">
        <v>980</v>
      </c>
      <c r="N2387" s="7" t="s">
        <v>980</v>
      </c>
      <c r="O2387" s="7" t="s">
        <v>980</v>
      </c>
      <c r="P2387" s="7" t="s">
        <v>980</v>
      </c>
      <c r="Q2387" s="7" t="s">
        <v>980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80</v>
      </c>
      <c r="M2388" s="7" t="s">
        <v>980</v>
      </c>
      <c r="N2388" s="7" t="s">
        <v>980</v>
      </c>
      <c r="O2388" s="7" t="s">
        <v>980</v>
      </c>
      <c r="P2388" s="7" t="s">
        <v>980</v>
      </c>
      <c r="Q2388" s="7" t="s">
        <v>980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80</v>
      </c>
      <c r="M2389" s="7" t="s">
        <v>980</v>
      </c>
      <c r="N2389" s="7" t="s">
        <v>980</v>
      </c>
      <c r="O2389" s="7" t="s">
        <v>980</v>
      </c>
      <c r="P2389" s="7" t="s">
        <v>980</v>
      </c>
      <c r="Q2389" s="7" t="s">
        <v>980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80</v>
      </c>
      <c r="M2390" s="7" t="s">
        <v>980</v>
      </c>
      <c r="N2390" s="7" t="s">
        <v>980</v>
      </c>
      <c r="O2390" s="7" t="s">
        <v>980</v>
      </c>
      <c r="P2390" s="7" t="s">
        <v>980</v>
      </c>
      <c r="Q2390" s="7" t="s">
        <v>980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80</v>
      </c>
      <c r="M2391" s="7" t="s">
        <v>980</v>
      </c>
      <c r="N2391" s="7" t="s">
        <v>980</v>
      </c>
      <c r="O2391" s="7" t="s">
        <v>980</v>
      </c>
      <c r="P2391" s="7" t="s">
        <v>980</v>
      </c>
      <c r="Q2391" s="7" t="s">
        <v>980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80</v>
      </c>
      <c r="M2392" s="7" t="s">
        <v>980</v>
      </c>
      <c r="N2392" s="7" t="s">
        <v>980</v>
      </c>
      <c r="O2392" s="7" t="s">
        <v>980</v>
      </c>
      <c r="P2392" s="7" t="s">
        <v>980</v>
      </c>
      <c r="Q2392" s="7" t="s">
        <v>980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80</v>
      </c>
      <c r="M2393" s="7" t="s">
        <v>980</v>
      </c>
      <c r="N2393" s="7" t="s">
        <v>980</v>
      </c>
      <c r="O2393" s="7" t="s">
        <v>980</v>
      </c>
      <c r="P2393" s="7" t="s">
        <v>980</v>
      </c>
      <c r="Q2393" s="7" t="s">
        <v>980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80</v>
      </c>
      <c r="M2394" s="7" t="s">
        <v>980</v>
      </c>
      <c r="N2394" s="7" t="s">
        <v>980</v>
      </c>
      <c r="O2394" s="7" t="s">
        <v>980</v>
      </c>
      <c r="P2394" s="7" t="s">
        <v>980</v>
      </c>
      <c r="Q2394" s="7" t="s">
        <v>980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80</v>
      </c>
      <c r="M2395" s="7" t="s">
        <v>980</v>
      </c>
      <c r="N2395" s="7" t="s">
        <v>980</v>
      </c>
      <c r="O2395" s="7" t="s">
        <v>980</v>
      </c>
      <c r="P2395" s="7" t="s">
        <v>980</v>
      </c>
      <c r="Q2395" s="7" t="s">
        <v>980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80</v>
      </c>
      <c r="M2396" s="7" t="s">
        <v>980</v>
      </c>
      <c r="N2396" s="7" t="s">
        <v>980</v>
      </c>
      <c r="O2396" s="7" t="s">
        <v>980</v>
      </c>
      <c r="P2396" s="7" t="s">
        <v>980</v>
      </c>
      <c r="Q2396" s="7" t="s">
        <v>980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80</v>
      </c>
      <c r="M2397" s="7" t="s">
        <v>980</v>
      </c>
      <c r="N2397" s="7" t="s">
        <v>980</v>
      </c>
      <c r="O2397" s="7" t="s">
        <v>980</v>
      </c>
      <c r="P2397" s="7" t="s">
        <v>980</v>
      </c>
      <c r="Q2397" s="7" t="s">
        <v>980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80</v>
      </c>
      <c r="M2398" s="7" t="s">
        <v>980</v>
      </c>
      <c r="N2398" s="7" t="s">
        <v>980</v>
      </c>
      <c r="O2398" s="7" t="s">
        <v>980</v>
      </c>
      <c r="P2398" s="7" t="s">
        <v>980</v>
      </c>
      <c r="Q2398" s="7" t="s">
        <v>980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80</v>
      </c>
      <c r="M2399" s="7" t="s">
        <v>980</v>
      </c>
      <c r="N2399" s="7" t="s">
        <v>980</v>
      </c>
      <c r="O2399" s="7" t="s">
        <v>980</v>
      </c>
      <c r="P2399" s="7" t="s">
        <v>980</v>
      </c>
      <c r="Q2399" s="7" t="s">
        <v>980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80</v>
      </c>
      <c r="M2400" s="7" t="s">
        <v>980</v>
      </c>
      <c r="N2400" s="7" t="s">
        <v>980</v>
      </c>
      <c r="O2400" s="7" t="s">
        <v>980</v>
      </c>
      <c r="P2400" s="7" t="s">
        <v>980</v>
      </c>
      <c r="Q2400" s="7" t="s">
        <v>980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80</v>
      </c>
      <c r="M2401" s="7" t="s">
        <v>980</v>
      </c>
      <c r="N2401" s="7" t="s">
        <v>980</v>
      </c>
      <c r="O2401" s="7" t="s">
        <v>980</v>
      </c>
      <c r="P2401" s="7" t="s">
        <v>980</v>
      </c>
      <c r="Q2401" s="7" t="s">
        <v>980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80</v>
      </c>
      <c r="M2402" s="7" t="s">
        <v>980</v>
      </c>
      <c r="N2402" s="7" t="s">
        <v>980</v>
      </c>
      <c r="O2402" s="7" t="s">
        <v>980</v>
      </c>
      <c r="P2402" s="7" t="s">
        <v>980</v>
      </c>
      <c r="Q2402" s="7" t="s">
        <v>980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80</v>
      </c>
      <c r="M2403" s="7" t="s">
        <v>980</v>
      </c>
      <c r="N2403" s="7" t="s">
        <v>980</v>
      </c>
      <c r="O2403" s="7" t="s">
        <v>980</v>
      </c>
      <c r="P2403" s="7" t="s">
        <v>980</v>
      </c>
      <c r="Q2403" s="7" t="s">
        <v>980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80</v>
      </c>
      <c r="M2404" s="7" t="s">
        <v>980</v>
      </c>
      <c r="N2404" s="7" t="s">
        <v>980</v>
      </c>
      <c r="O2404" s="7" t="s">
        <v>980</v>
      </c>
      <c r="P2404" s="7" t="s">
        <v>980</v>
      </c>
      <c r="Q2404" s="7" t="s">
        <v>980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80</v>
      </c>
      <c r="M2405" s="7" t="s">
        <v>980</v>
      </c>
      <c r="N2405" s="7" t="s">
        <v>980</v>
      </c>
      <c r="O2405" s="7" t="s">
        <v>980</v>
      </c>
      <c r="P2405" s="7" t="s">
        <v>980</v>
      </c>
      <c r="Q2405" s="7" t="s">
        <v>980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80</v>
      </c>
      <c r="M2406" s="7" t="s">
        <v>980</v>
      </c>
      <c r="N2406" s="7" t="s">
        <v>980</v>
      </c>
      <c r="O2406" s="7" t="s">
        <v>980</v>
      </c>
      <c r="P2406" s="7" t="s">
        <v>980</v>
      </c>
      <c r="Q2406" s="7" t="s">
        <v>980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80</v>
      </c>
      <c r="M2407" s="7" t="s">
        <v>980</v>
      </c>
      <c r="N2407" s="7" t="s">
        <v>980</v>
      </c>
      <c r="O2407" s="7" t="s">
        <v>980</v>
      </c>
      <c r="P2407" s="7" t="s">
        <v>980</v>
      </c>
      <c r="Q2407" s="7" t="s">
        <v>980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80</v>
      </c>
      <c r="M2408" s="7" t="s">
        <v>980</v>
      </c>
      <c r="N2408" s="7" t="s">
        <v>980</v>
      </c>
      <c r="O2408" s="7" t="s">
        <v>980</v>
      </c>
      <c r="P2408" s="7" t="s">
        <v>980</v>
      </c>
      <c r="Q2408" s="7" t="s">
        <v>980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80</v>
      </c>
      <c r="M2409" s="7" t="s">
        <v>980</v>
      </c>
      <c r="N2409" s="7" t="s">
        <v>980</v>
      </c>
      <c r="O2409" s="7" t="s">
        <v>980</v>
      </c>
      <c r="P2409" s="7" t="s">
        <v>980</v>
      </c>
      <c r="Q2409" s="7" t="s">
        <v>980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80</v>
      </c>
      <c r="M2410" s="7" t="s">
        <v>980</v>
      </c>
      <c r="N2410" s="7" t="s">
        <v>980</v>
      </c>
      <c r="O2410" s="7" t="s">
        <v>980</v>
      </c>
      <c r="P2410" s="7" t="s">
        <v>980</v>
      </c>
      <c r="Q2410" s="7" t="s">
        <v>980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80</v>
      </c>
      <c r="M2411" s="7" t="s">
        <v>980</v>
      </c>
      <c r="N2411" s="7" t="s">
        <v>980</v>
      </c>
      <c r="O2411" s="7" t="s">
        <v>980</v>
      </c>
      <c r="P2411" s="7" t="s">
        <v>980</v>
      </c>
      <c r="Q2411" s="7" t="s">
        <v>980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80</v>
      </c>
      <c r="M2412" s="7" t="s">
        <v>980</v>
      </c>
      <c r="N2412" s="7" t="s">
        <v>980</v>
      </c>
      <c r="O2412" s="7" t="s">
        <v>980</v>
      </c>
      <c r="P2412" s="7" t="s">
        <v>980</v>
      </c>
      <c r="Q2412" s="7" t="s">
        <v>980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80</v>
      </c>
      <c r="M2413" s="7" t="s">
        <v>980</v>
      </c>
      <c r="N2413" s="7" t="s">
        <v>980</v>
      </c>
      <c r="O2413" s="7" t="s">
        <v>980</v>
      </c>
      <c r="P2413" s="7" t="s">
        <v>980</v>
      </c>
      <c r="Q2413" s="7" t="s">
        <v>980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80</v>
      </c>
      <c r="M2414" s="7" t="s">
        <v>980</v>
      </c>
      <c r="N2414" s="7" t="s">
        <v>980</v>
      </c>
      <c r="O2414" s="7" t="s">
        <v>980</v>
      </c>
      <c r="P2414" s="7" t="s">
        <v>980</v>
      </c>
      <c r="Q2414" s="7" t="s">
        <v>980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80</v>
      </c>
      <c r="M2415" s="7" t="s">
        <v>980</v>
      </c>
      <c r="N2415" s="7" t="s">
        <v>980</v>
      </c>
      <c r="O2415" s="7" t="s">
        <v>980</v>
      </c>
      <c r="P2415" s="7" t="s">
        <v>980</v>
      </c>
      <c r="Q2415" s="7" t="s">
        <v>980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80</v>
      </c>
      <c r="M2416" s="7" t="s">
        <v>980</v>
      </c>
      <c r="N2416" s="7" t="s">
        <v>980</v>
      </c>
      <c r="O2416" s="7" t="s">
        <v>980</v>
      </c>
      <c r="P2416" s="7" t="s">
        <v>980</v>
      </c>
      <c r="Q2416" s="7" t="s">
        <v>980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80</v>
      </c>
      <c r="M2417" s="7" t="s">
        <v>980</v>
      </c>
      <c r="N2417" s="7" t="s">
        <v>980</v>
      </c>
      <c r="O2417" s="7" t="s">
        <v>980</v>
      </c>
      <c r="P2417" s="7" t="s">
        <v>980</v>
      </c>
      <c r="Q2417" s="7" t="s">
        <v>980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80</v>
      </c>
      <c r="M2418" s="7" t="s">
        <v>980</v>
      </c>
      <c r="N2418" s="7" t="s">
        <v>980</v>
      </c>
      <c r="O2418" s="7" t="s">
        <v>980</v>
      </c>
      <c r="P2418" s="7" t="s">
        <v>980</v>
      </c>
      <c r="Q2418" s="7" t="s">
        <v>980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80</v>
      </c>
      <c r="M2419" s="7" t="s">
        <v>980</v>
      </c>
      <c r="N2419" s="7" t="s">
        <v>980</v>
      </c>
      <c r="O2419" s="7" t="s">
        <v>980</v>
      </c>
      <c r="P2419" s="7" t="s">
        <v>980</v>
      </c>
      <c r="Q2419" s="7" t="s">
        <v>980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80</v>
      </c>
      <c r="M2420" s="7" t="s">
        <v>980</v>
      </c>
      <c r="N2420" s="7" t="s">
        <v>980</v>
      </c>
      <c r="O2420" s="7" t="s">
        <v>980</v>
      </c>
      <c r="P2420" s="7" t="s">
        <v>980</v>
      </c>
      <c r="Q2420" s="7" t="s">
        <v>980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80</v>
      </c>
      <c r="M2421" s="7" t="s">
        <v>980</v>
      </c>
      <c r="N2421" s="7" t="s">
        <v>980</v>
      </c>
      <c r="O2421" s="7" t="s">
        <v>980</v>
      </c>
      <c r="P2421" s="7" t="s">
        <v>980</v>
      </c>
      <c r="Q2421" s="7" t="s">
        <v>980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80</v>
      </c>
      <c r="M2422" s="7" t="s">
        <v>980</v>
      </c>
      <c r="N2422" s="7" t="s">
        <v>980</v>
      </c>
      <c r="O2422" s="7" t="s">
        <v>980</v>
      </c>
      <c r="P2422" s="7" t="s">
        <v>980</v>
      </c>
      <c r="Q2422" s="7" t="s">
        <v>980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80</v>
      </c>
      <c r="M2423" s="7" t="s">
        <v>980</v>
      </c>
      <c r="N2423" s="7" t="s">
        <v>980</v>
      </c>
      <c r="O2423" s="7" t="s">
        <v>980</v>
      </c>
      <c r="P2423" s="7" t="s">
        <v>980</v>
      </c>
      <c r="Q2423" s="7" t="s">
        <v>980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80</v>
      </c>
      <c r="M2424" s="7" t="s">
        <v>980</v>
      </c>
      <c r="N2424" s="7" t="s">
        <v>980</v>
      </c>
      <c r="O2424" s="7" t="s">
        <v>980</v>
      </c>
      <c r="P2424" s="7" t="s">
        <v>980</v>
      </c>
      <c r="Q2424" s="7" t="s">
        <v>980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80</v>
      </c>
      <c r="M2425" s="7" t="s">
        <v>980</v>
      </c>
      <c r="N2425" s="7" t="s">
        <v>980</v>
      </c>
      <c r="O2425" s="7" t="s">
        <v>980</v>
      </c>
      <c r="P2425" s="7" t="s">
        <v>980</v>
      </c>
      <c r="Q2425" s="7" t="s">
        <v>980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80</v>
      </c>
      <c r="M2426" s="7" t="s">
        <v>980</v>
      </c>
      <c r="N2426" s="7" t="s">
        <v>980</v>
      </c>
      <c r="O2426" s="7" t="s">
        <v>980</v>
      </c>
      <c r="P2426" s="7" t="s">
        <v>980</v>
      </c>
      <c r="Q2426" s="7" t="s">
        <v>980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80</v>
      </c>
      <c r="M2427" s="7" t="s">
        <v>980</v>
      </c>
      <c r="N2427" s="7" t="s">
        <v>980</v>
      </c>
      <c r="O2427" s="7" t="s">
        <v>980</v>
      </c>
      <c r="P2427" s="7" t="s">
        <v>980</v>
      </c>
      <c r="Q2427" s="7" t="s">
        <v>980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80</v>
      </c>
      <c r="M2428" s="7" t="s">
        <v>980</v>
      </c>
      <c r="N2428" s="7" t="s">
        <v>980</v>
      </c>
      <c r="O2428" s="7" t="s">
        <v>980</v>
      </c>
      <c r="P2428" s="7" t="s">
        <v>980</v>
      </c>
      <c r="Q2428" s="7" t="s">
        <v>980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80</v>
      </c>
      <c r="M2429" s="7" t="s">
        <v>980</v>
      </c>
      <c r="N2429" s="7" t="s">
        <v>980</v>
      </c>
      <c r="O2429" s="7" t="s">
        <v>980</v>
      </c>
      <c r="P2429" s="7" t="s">
        <v>980</v>
      </c>
      <c r="Q2429" s="7" t="s">
        <v>980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80</v>
      </c>
      <c r="M2430" s="7" t="s">
        <v>980</v>
      </c>
      <c r="N2430" s="7" t="s">
        <v>980</v>
      </c>
      <c r="O2430" s="7" t="s">
        <v>980</v>
      </c>
      <c r="P2430" s="7" t="s">
        <v>980</v>
      </c>
      <c r="Q2430" s="7" t="s">
        <v>980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80</v>
      </c>
      <c r="M2431" s="7" t="s">
        <v>980</v>
      </c>
      <c r="N2431" s="7" t="s">
        <v>980</v>
      </c>
      <c r="O2431" s="7" t="s">
        <v>980</v>
      </c>
      <c r="P2431" s="7" t="s">
        <v>980</v>
      </c>
      <c r="Q2431" s="7" t="s">
        <v>980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80</v>
      </c>
      <c r="M2432" s="7" t="s">
        <v>980</v>
      </c>
      <c r="N2432" s="7" t="s">
        <v>980</v>
      </c>
      <c r="O2432" s="7" t="s">
        <v>980</v>
      </c>
      <c r="P2432" s="7" t="s">
        <v>980</v>
      </c>
      <c r="Q2432" s="7" t="s">
        <v>980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80</v>
      </c>
      <c r="M2433" s="7" t="s">
        <v>980</v>
      </c>
      <c r="N2433" s="7" t="s">
        <v>980</v>
      </c>
      <c r="O2433" s="7" t="s">
        <v>980</v>
      </c>
      <c r="P2433" s="7" t="s">
        <v>980</v>
      </c>
      <c r="Q2433" s="7" t="s">
        <v>980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80</v>
      </c>
      <c r="M2434" s="7" t="s">
        <v>980</v>
      </c>
      <c r="N2434" s="7" t="s">
        <v>980</v>
      </c>
      <c r="O2434" s="7" t="s">
        <v>980</v>
      </c>
      <c r="P2434" s="7" t="s">
        <v>980</v>
      </c>
      <c r="Q2434" s="7" t="s">
        <v>980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80</v>
      </c>
      <c r="M2435" s="7" t="s">
        <v>980</v>
      </c>
      <c r="N2435" s="7" t="s">
        <v>980</v>
      </c>
      <c r="O2435" s="7" t="s">
        <v>980</v>
      </c>
      <c r="P2435" s="7" t="s">
        <v>980</v>
      </c>
      <c r="Q2435" s="7" t="s">
        <v>980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80</v>
      </c>
      <c r="M2436" s="7" t="s">
        <v>980</v>
      </c>
      <c r="N2436" s="7" t="s">
        <v>980</v>
      </c>
      <c r="O2436" s="7" t="s">
        <v>980</v>
      </c>
      <c r="P2436" s="7" t="s">
        <v>980</v>
      </c>
      <c r="Q2436" s="7" t="s">
        <v>980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80</v>
      </c>
      <c r="M2437" s="7" t="s">
        <v>980</v>
      </c>
      <c r="N2437" s="7" t="s">
        <v>980</v>
      </c>
      <c r="O2437" s="7" t="s">
        <v>980</v>
      </c>
      <c r="P2437" s="7" t="s">
        <v>980</v>
      </c>
      <c r="Q2437" s="7" t="s">
        <v>980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80</v>
      </c>
      <c r="M2438" s="7" t="s">
        <v>980</v>
      </c>
      <c r="N2438" s="7" t="s">
        <v>980</v>
      </c>
      <c r="O2438" s="7" t="s">
        <v>980</v>
      </c>
      <c r="P2438" s="7" t="s">
        <v>980</v>
      </c>
      <c r="Q2438" s="7" t="s">
        <v>980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80</v>
      </c>
      <c r="M2439" s="7" t="s">
        <v>980</v>
      </c>
      <c r="N2439" s="7" t="s">
        <v>980</v>
      </c>
      <c r="O2439" s="7" t="s">
        <v>980</v>
      </c>
      <c r="P2439" s="7" t="s">
        <v>980</v>
      </c>
      <c r="Q2439" s="7" t="s">
        <v>980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80</v>
      </c>
      <c r="M2440" s="7" t="s">
        <v>980</v>
      </c>
      <c r="N2440" s="7" t="s">
        <v>980</v>
      </c>
      <c r="O2440" s="7" t="s">
        <v>980</v>
      </c>
      <c r="P2440" s="7" t="s">
        <v>980</v>
      </c>
      <c r="Q2440" s="7" t="s">
        <v>980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80</v>
      </c>
      <c r="M2441" s="7" t="s">
        <v>980</v>
      </c>
      <c r="N2441" s="7" t="s">
        <v>980</v>
      </c>
      <c r="O2441" s="7" t="s">
        <v>980</v>
      </c>
      <c r="P2441" s="7" t="s">
        <v>980</v>
      </c>
      <c r="Q2441" s="7" t="s">
        <v>980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80</v>
      </c>
      <c r="M2442" s="7" t="s">
        <v>980</v>
      </c>
      <c r="N2442" s="7" t="s">
        <v>980</v>
      </c>
      <c r="O2442" s="7" t="s">
        <v>980</v>
      </c>
      <c r="P2442" s="7" t="s">
        <v>980</v>
      </c>
      <c r="Q2442" s="7" t="s">
        <v>980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80</v>
      </c>
      <c r="M2443" s="7" t="s">
        <v>980</v>
      </c>
      <c r="N2443" s="7" t="s">
        <v>980</v>
      </c>
      <c r="O2443" s="7" t="s">
        <v>980</v>
      </c>
      <c r="P2443" s="7" t="s">
        <v>980</v>
      </c>
      <c r="Q2443" s="7" t="s">
        <v>980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80</v>
      </c>
      <c r="M2444" s="7" t="s">
        <v>980</v>
      </c>
      <c r="N2444" s="7" t="s">
        <v>980</v>
      </c>
      <c r="O2444" s="7" t="s">
        <v>980</v>
      </c>
      <c r="P2444" s="7" t="s">
        <v>980</v>
      </c>
      <c r="Q2444" s="7" t="s">
        <v>980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80</v>
      </c>
      <c r="M2445" s="7" t="s">
        <v>980</v>
      </c>
      <c r="N2445" s="7" t="s">
        <v>980</v>
      </c>
      <c r="O2445" s="7" t="s">
        <v>980</v>
      </c>
      <c r="P2445" s="7" t="s">
        <v>980</v>
      </c>
      <c r="Q2445" s="7" t="s">
        <v>980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80</v>
      </c>
      <c r="M2446" s="7" t="s">
        <v>980</v>
      </c>
      <c r="N2446" s="7" t="s">
        <v>980</v>
      </c>
      <c r="O2446" s="7" t="s">
        <v>980</v>
      </c>
      <c r="P2446" s="7" t="s">
        <v>980</v>
      </c>
      <c r="Q2446" s="7" t="s">
        <v>980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80</v>
      </c>
      <c r="M2447" s="7" t="s">
        <v>980</v>
      </c>
      <c r="N2447" s="7" t="s">
        <v>980</v>
      </c>
      <c r="O2447" s="7" t="s">
        <v>980</v>
      </c>
      <c r="P2447" s="7" t="s">
        <v>980</v>
      </c>
      <c r="Q2447" s="7" t="s">
        <v>980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80</v>
      </c>
      <c r="M2448" s="7" t="s">
        <v>980</v>
      </c>
      <c r="N2448" s="7" t="s">
        <v>980</v>
      </c>
      <c r="O2448" s="7" t="s">
        <v>980</v>
      </c>
      <c r="P2448" s="7" t="s">
        <v>980</v>
      </c>
      <c r="Q2448" s="7" t="s">
        <v>980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80</v>
      </c>
      <c r="M2449" s="7" t="s">
        <v>980</v>
      </c>
      <c r="N2449" s="7" t="s">
        <v>980</v>
      </c>
      <c r="O2449" s="7" t="s">
        <v>980</v>
      </c>
      <c r="P2449" s="7" t="s">
        <v>980</v>
      </c>
      <c r="Q2449" s="7" t="s">
        <v>980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80</v>
      </c>
      <c r="M2450" s="7" t="s">
        <v>980</v>
      </c>
      <c r="N2450" s="7" t="s">
        <v>980</v>
      </c>
      <c r="O2450" s="7" t="s">
        <v>980</v>
      </c>
      <c r="P2450" s="7" t="s">
        <v>980</v>
      </c>
      <c r="Q2450" s="7" t="s">
        <v>980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80</v>
      </c>
      <c r="M2451" s="7" t="s">
        <v>980</v>
      </c>
      <c r="N2451" s="7" t="s">
        <v>980</v>
      </c>
      <c r="O2451" s="7" t="s">
        <v>980</v>
      </c>
      <c r="P2451" s="7" t="s">
        <v>980</v>
      </c>
      <c r="Q2451" s="7" t="s">
        <v>980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80</v>
      </c>
      <c r="M2452" s="7" t="s">
        <v>980</v>
      </c>
      <c r="N2452" s="7" t="s">
        <v>980</v>
      </c>
      <c r="O2452" s="7" t="s">
        <v>980</v>
      </c>
      <c r="P2452" s="7" t="s">
        <v>980</v>
      </c>
      <c r="Q2452" s="7" t="s">
        <v>980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80</v>
      </c>
      <c r="M2453" s="7" t="s">
        <v>980</v>
      </c>
      <c r="N2453" s="7" t="s">
        <v>980</v>
      </c>
      <c r="O2453" s="7" t="s">
        <v>980</v>
      </c>
      <c r="P2453" s="7" t="s">
        <v>980</v>
      </c>
      <c r="Q2453" s="7" t="s">
        <v>980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80</v>
      </c>
      <c r="M2454" s="7" t="s">
        <v>980</v>
      </c>
      <c r="N2454" s="7" t="s">
        <v>980</v>
      </c>
      <c r="O2454" s="7" t="s">
        <v>980</v>
      </c>
      <c r="P2454" s="7" t="s">
        <v>980</v>
      </c>
      <c r="Q2454" s="7" t="s">
        <v>980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80</v>
      </c>
      <c r="M2455" s="7" t="s">
        <v>980</v>
      </c>
      <c r="N2455" s="7" t="s">
        <v>980</v>
      </c>
      <c r="O2455" s="7" t="s">
        <v>980</v>
      </c>
      <c r="P2455" s="7" t="s">
        <v>980</v>
      </c>
      <c r="Q2455" s="7" t="s">
        <v>980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80</v>
      </c>
      <c r="M2456" s="7" t="s">
        <v>980</v>
      </c>
      <c r="N2456" s="7" t="s">
        <v>980</v>
      </c>
      <c r="O2456" s="7" t="s">
        <v>980</v>
      </c>
      <c r="P2456" s="7" t="s">
        <v>980</v>
      </c>
      <c r="Q2456" s="7" t="s">
        <v>980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80</v>
      </c>
      <c r="M2457" s="7" t="s">
        <v>980</v>
      </c>
      <c r="N2457" s="7" t="s">
        <v>980</v>
      </c>
      <c r="O2457" s="7" t="s">
        <v>980</v>
      </c>
      <c r="P2457" s="7" t="s">
        <v>980</v>
      </c>
      <c r="Q2457" s="7" t="s">
        <v>980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80</v>
      </c>
      <c r="M2458" s="7" t="s">
        <v>980</v>
      </c>
      <c r="N2458" s="7" t="s">
        <v>980</v>
      </c>
      <c r="O2458" s="7" t="s">
        <v>980</v>
      </c>
      <c r="P2458" s="7" t="s">
        <v>980</v>
      </c>
      <c r="Q2458" s="7" t="s">
        <v>980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80</v>
      </c>
      <c r="M2459" s="7" t="s">
        <v>980</v>
      </c>
      <c r="N2459" s="7" t="s">
        <v>980</v>
      </c>
      <c r="O2459" s="7" t="s">
        <v>980</v>
      </c>
      <c r="P2459" s="7" t="s">
        <v>980</v>
      </c>
      <c r="Q2459" s="7" t="s">
        <v>980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80</v>
      </c>
      <c r="M2460" s="7" t="s">
        <v>980</v>
      </c>
      <c r="N2460" s="7" t="s">
        <v>980</v>
      </c>
      <c r="O2460" s="7" t="s">
        <v>980</v>
      </c>
      <c r="P2460" s="7" t="s">
        <v>980</v>
      </c>
      <c r="Q2460" s="7" t="s">
        <v>980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80</v>
      </c>
      <c r="M2461" s="7" t="s">
        <v>980</v>
      </c>
      <c r="N2461" s="7" t="s">
        <v>980</v>
      </c>
      <c r="O2461" s="7" t="s">
        <v>980</v>
      </c>
      <c r="P2461" s="7" t="s">
        <v>980</v>
      </c>
      <c r="Q2461" s="7" t="s">
        <v>980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80</v>
      </c>
      <c r="M2462" s="7" t="s">
        <v>980</v>
      </c>
      <c r="N2462" s="7" t="s">
        <v>980</v>
      </c>
      <c r="O2462" s="7" t="s">
        <v>980</v>
      </c>
      <c r="P2462" s="7" t="s">
        <v>980</v>
      </c>
      <c r="Q2462" s="7" t="s">
        <v>980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80</v>
      </c>
      <c r="M2463" s="7" t="s">
        <v>980</v>
      </c>
      <c r="N2463" s="7" t="s">
        <v>980</v>
      </c>
      <c r="O2463" s="7" t="s">
        <v>980</v>
      </c>
      <c r="P2463" s="7" t="s">
        <v>980</v>
      </c>
      <c r="Q2463" s="7" t="s">
        <v>980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80</v>
      </c>
      <c r="M2464" s="7" t="s">
        <v>980</v>
      </c>
      <c r="N2464" s="7" t="s">
        <v>980</v>
      </c>
      <c r="O2464" s="7" t="s">
        <v>980</v>
      </c>
      <c r="P2464" s="7" t="s">
        <v>980</v>
      </c>
      <c r="Q2464" s="7" t="s">
        <v>980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80</v>
      </c>
      <c r="M2465" s="7" t="s">
        <v>980</v>
      </c>
      <c r="N2465" s="7" t="s">
        <v>980</v>
      </c>
      <c r="O2465" s="7" t="s">
        <v>980</v>
      </c>
      <c r="P2465" s="7" t="s">
        <v>980</v>
      </c>
      <c r="Q2465" s="7" t="s">
        <v>980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80</v>
      </c>
      <c r="M2466" s="7" t="s">
        <v>980</v>
      </c>
      <c r="N2466" s="7" t="s">
        <v>980</v>
      </c>
      <c r="O2466" s="7" t="s">
        <v>980</v>
      </c>
      <c r="P2466" s="7" t="s">
        <v>980</v>
      </c>
      <c r="Q2466" s="7" t="s">
        <v>980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80</v>
      </c>
      <c r="M2467" s="7" t="s">
        <v>980</v>
      </c>
      <c r="N2467" s="7" t="s">
        <v>980</v>
      </c>
      <c r="O2467" s="7" t="s">
        <v>980</v>
      </c>
      <c r="P2467" s="7" t="s">
        <v>980</v>
      </c>
      <c r="Q2467" s="7" t="s">
        <v>980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80</v>
      </c>
      <c r="M2468" s="7" t="s">
        <v>980</v>
      </c>
      <c r="N2468" s="7" t="s">
        <v>980</v>
      </c>
      <c r="O2468" s="7" t="s">
        <v>980</v>
      </c>
      <c r="P2468" s="7" t="s">
        <v>980</v>
      </c>
      <c r="Q2468" s="7" t="s">
        <v>980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80</v>
      </c>
      <c r="M2469" s="7" t="s">
        <v>980</v>
      </c>
      <c r="N2469" s="7" t="s">
        <v>980</v>
      </c>
      <c r="O2469" s="7" t="s">
        <v>980</v>
      </c>
      <c r="P2469" s="7" t="s">
        <v>980</v>
      </c>
      <c r="Q2469" s="7" t="s">
        <v>980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80</v>
      </c>
      <c r="M2470" s="7" t="s">
        <v>980</v>
      </c>
      <c r="N2470" s="7" t="s">
        <v>980</v>
      </c>
      <c r="O2470" s="7" t="s">
        <v>980</v>
      </c>
      <c r="P2470" s="7" t="s">
        <v>980</v>
      </c>
      <c r="Q2470" s="7" t="s">
        <v>980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80</v>
      </c>
      <c r="M2471" s="7" t="s">
        <v>980</v>
      </c>
      <c r="N2471" s="7" t="s">
        <v>980</v>
      </c>
      <c r="O2471" s="7" t="s">
        <v>980</v>
      </c>
      <c r="P2471" s="7" t="s">
        <v>980</v>
      </c>
      <c r="Q2471" s="7" t="s">
        <v>980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80</v>
      </c>
      <c r="M2472" s="7" t="s">
        <v>980</v>
      </c>
      <c r="N2472" s="7" t="s">
        <v>980</v>
      </c>
      <c r="O2472" s="7" t="s">
        <v>980</v>
      </c>
      <c r="P2472" s="7" t="s">
        <v>980</v>
      </c>
      <c r="Q2472" s="7" t="s">
        <v>980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80</v>
      </c>
      <c r="M2473" s="7" t="s">
        <v>980</v>
      </c>
      <c r="N2473" s="7" t="s">
        <v>980</v>
      </c>
      <c r="O2473" s="7" t="s">
        <v>980</v>
      </c>
      <c r="P2473" s="7" t="s">
        <v>980</v>
      </c>
      <c r="Q2473" s="7" t="s">
        <v>980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80</v>
      </c>
      <c r="M2474" s="7" t="s">
        <v>980</v>
      </c>
      <c r="N2474" s="7" t="s">
        <v>980</v>
      </c>
      <c r="O2474" s="7" t="s">
        <v>980</v>
      </c>
      <c r="P2474" s="7" t="s">
        <v>980</v>
      </c>
      <c r="Q2474" s="7" t="s">
        <v>980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80</v>
      </c>
      <c r="M2475" s="7" t="s">
        <v>980</v>
      </c>
      <c r="N2475" s="7" t="s">
        <v>980</v>
      </c>
      <c r="O2475" s="7" t="s">
        <v>980</v>
      </c>
      <c r="P2475" s="7" t="s">
        <v>980</v>
      </c>
      <c r="Q2475" s="7" t="s">
        <v>980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80</v>
      </c>
      <c r="M2476" s="7" t="s">
        <v>980</v>
      </c>
      <c r="N2476" s="7" t="s">
        <v>980</v>
      </c>
      <c r="O2476" s="7" t="s">
        <v>980</v>
      </c>
      <c r="P2476" s="7" t="s">
        <v>980</v>
      </c>
      <c r="Q2476" s="7" t="s">
        <v>980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80</v>
      </c>
      <c r="M2477" s="7" t="s">
        <v>980</v>
      </c>
      <c r="N2477" s="7" t="s">
        <v>980</v>
      </c>
      <c r="O2477" s="7" t="s">
        <v>980</v>
      </c>
      <c r="P2477" s="7" t="s">
        <v>980</v>
      </c>
      <c r="Q2477" s="7" t="s">
        <v>980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80</v>
      </c>
      <c r="M2478" s="7" t="s">
        <v>980</v>
      </c>
      <c r="N2478" s="7" t="s">
        <v>980</v>
      </c>
      <c r="O2478" s="7" t="s">
        <v>980</v>
      </c>
      <c r="P2478" s="7" t="s">
        <v>980</v>
      </c>
      <c r="Q2478" s="7" t="s">
        <v>980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80</v>
      </c>
      <c r="M2479" s="7" t="s">
        <v>980</v>
      </c>
      <c r="N2479" s="7" t="s">
        <v>980</v>
      </c>
      <c r="O2479" s="7" t="s">
        <v>980</v>
      </c>
      <c r="P2479" s="7" t="s">
        <v>980</v>
      </c>
      <c r="Q2479" s="7" t="s">
        <v>980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80</v>
      </c>
      <c r="M2480" s="7" t="s">
        <v>980</v>
      </c>
      <c r="N2480" s="7" t="s">
        <v>980</v>
      </c>
      <c r="O2480" s="7" t="s">
        <v>980</v>
      </c>
      <c r="P2480" s="7" t="s">
        <v>980</v>
      </c>
      <c r="Q2480" s="7" t="s">
        <v>980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80</v>
      </c>
      <c r="M2481" s="7" t="s">
        <v>980</v>
      </c>
      <c r="N2481" s="7" t="s">
        <v>980</v>
      </c>
      <c r="O2481" s="7" t="s">
        <v>980</v>
      </c>
      <c r="P2481" s="7" t="s">
        <v>980</v>
      </c>
      <c r="Q2481" s="7" t="s">
        <v>980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80</v>
      </c>
      <c r="M2482" s="7" t="s">
        <v>980</v>
      </c>
      <c r="N2482" s="7" t="s">
        <v>980</v>
      </c>
      <c r="O2482" s="7" t="s">
        <v>980</v>
      </c>
      <c r="P2482" s="7" t="s">
        <v>980</v>
      </c>
      <c r="Q2482" s="7" t="s">
        <v>980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80</v>
      </c>
      <c r="M2483" s="7" t="s">
        <v>980</v>
      </c>
      <c r="N2483" s="7" t="s">
        <v>980</v>
      </c>
      <c r="O2483" s="7" t="s">
        <v>980</v>
      </c>
      <c r="P2483" s="7" t="s">
        <v>980</v>
      </c>
      <c r="Q2483" s="7" t="s">
        <v>980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80</v>
      </c>
      <c r="M2484" s="7" t="s">
        <v>980</v>
      </c>
      <c r="N2484" s="7" t="s">
        <v>980</v>
      </c>
      <c r="O2484" s="7" t="s">
        <v>980</v>
      </c>
      <c r="P2484" s="7" t="s">
        <v>980</v>
      </c>
      <c r="Q2484" s="7" t="s">
        <v>980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80</v>
      </c>
      <c r="M2485" s="7" t="s">
        <v>980</v>
      </c>
      <c r="N2485" s="7" t="s">
        <v>980</v>
      </c>
      <c r="O2485" s="7" t="s">
        <v>980</v>
      </c>
      <c r="P2485" s="7" t="s">
        <v>980</v>
      </c>
      <c r="Q2485" s="7" t="s">
        <v>980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80</v>
      </c>
      <c r="M2486" s="7" t="s">
        <v>980</v>
      </c>
      <c r="N2486" s="7" t="s">
        <v>980</v>
      </c>
      <c r="O2486" s="7" t="s">
        <v>980</v>
      </c>
      <c r="P2486" s="7" t="s">
        <v>980</v>
      </c>
      <c r="Q2486" s="7" t="s">
        <v>980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80</v>
      </c>
      <c r="M2487" s="7" t="s">
        <v>980</v>
      </c>
      <c r="N2487" s="7" t="s">
        <v>980</v>
      </c>
      <c r="O2487" s="7" t="s">
        <v>980</v>
      </c>
      <c r="P2487" s="7" t="s">
        <v>980</v>
      </c>
      <c r="Q2487" s="7" t="s">
        <v>980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80</v>
      </c>
      <c r="M2488" s="7" t="s">
        <v>980</v>
      </c>
      <c r="N2488" s="7" t="s">
        <v>980</v>
      </c>
      <c r="O2488" s="7" t="s">
        <v>980</v>
      </c>
      <c r="P2488" s="7" t="s">
        <v>980</v>
      </c>
      <c r="Q2488" s="7" t="s">
        <v>980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80</v>
      </c>
      <c r="M2489" s="7" t="s">
        <v>980</v>
      </c>
      <c r="N2489" s="7" t="s">
        <v>980</v>
      </c>
      <c r="O2489" s="7" t="s">
        <v>980</v>
      </c>
      <c r="P2489" s="7" t="s">
        <v>980</v>
      </c>
      <c r="Q2489" s="7" t="s">
        <v>980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80</v>
      </c>
      <c r="M2490" s="7" t="s">
        <v>980</v>
      </c>
      <c r="N2490" s="7" t="s">
        <v>980</v>
      </c>
      <c r="O2490" s="7" t="s">
        <v>980</v>
      </c>
      <c r="P2490" s="7" t="s">
        <v>980</v>
      </c>
      <c r="Q2490" s="7" t="s">
        <v>980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80</v>
      </c>
      <c r="M2491" s="7" t="s">
        <v>980</v>
      </c>
      <c r="N2491" s="7" t="s">
        <v>980</v>
      </c>
      <c r="O2491" s="7" t="s">
        <v>980</v>
      </c>
      <c r="P2491" s="7" t="s">
        <v>980</v>
      </c>
      <c r="Q2491" s="7" t="s">
        <v>980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80</v>
      </c>
      <c r="M2492" s="7" t="s">
        <v>980</v>
      </c>
      <c r="N2492" s="7" t="s">
        <v>980</v>
      </c>
      <c r="O2492" s="7" t="s">
        <v>980</v>
      </c>
      <c r="P2492" s="7" t="s">
        <v>980</v>
      </c>
      <c r="Q2492" s="7" t="s">
        <v>980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80</v>
      </c>
      <c r="M2493" s="7" t="s">
        <v>980</v>
      </c>
      <c r="N2493" s="7" t="s">
        <v>980</v>
      </c>
      <c r="O2493" s="7" t="s">
        <v>980</v>
      </c>
      <c r="P2493" s="7" t="s">
        <v>980</v>
      </c>
      <c r="Q2493" s="7" t="s">
        <v>980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80</v>
      </c>
      <c r="M2494" s="7" t="s">
        <v>980</v>
      </c>
      <c r="N2494" s="7" t="s">
        <v>980</v>
      </c>
      <c r="O2494" s="7" t="s">
        <v>980</v>
      </c>
      <c r="P2494" s="7" t="s">
        <v>980</v>
      </c>
      <c r="Q2494" s="7" t="s">
        <v>980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80</v>
      </c>
      <c r="M2495" s="7" t="s">
        <v>980</v>
      </c>
      <c r="N2495" s="7" t="s">
        <v>980</v>
      </c>
      <c r="O2495" s="7" t="s">
        <v>980</v>
      </c>
      <c r="P2495" s="7" t="s">
        <v>980</v>
      </c>
      <c r="Q2495" s="7" t="s">
        <v>980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80</v>
      </c>
      <c r="M2496" s="7" t="s">
        <v>980</v>
      </c>
      <c r="N2496" s="7" t="s">
        <v>980</v>
      </c>
      <c r="O2496" s="7" t="s">
        <v>980</v>
      </c>
      <c r="P2496" s="7" t="s">
        <v>980</v>
      </c>
      <c r="Q2496" s="7" t="s">
        <v>980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80</v>
      </c>
      <c r="M2497" s="7" t="s">
        <v>980</v>
      </c>
      <c r="N2497" s="7" t="s">
        <v>980</v>
      </c>
      <c r="O2497" s="7" t="s">
        <v>980</v>
      </c>
      <c r="P2497" s="7" t="s">
        <v>980</v>
      </c>
      <c r="Q2497" s="7" t="s">
        <v>980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80</v>
      </c>
      <c r="M2498" s="7" t="s">
        <v>980</v>
      </c>
      <c r="N2498" s="7" t="s">
        <v>980</v>
      </c>
      <c r="O2498" s="7" t="s">
        <v>980</v>
      </c>
      <c r="P2498" s="7" t="s">
        <v>980</v>
      </c>
      <c r="Q2498" s="7" t="s">
        <v>980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80</v>
      </c>
      <c r="M2499" s="7" t="s">
        <v>980</v>
      </c>
      <c r="N2499" s="7" t="s">
        <v>980</v>
      </c>
      <c r="O2499" s="7" t="s">
        <v>980</v>
      </c>
      <c r="P2499" s="7" t="s">
        <v>980</v>
      </c>
      <c r="Q2499" s="7" t="s">
        <v>980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80</v>
      </c>
      <c r="M2500" s="7" t="s">
        <v>980</v>
      </c>
      <c r="N2500" s="7" t="s">
        <v>980</v>
      </c>
      <c r="O2500" s="7" t="s">
        <v>980</v>
      </c>
      <c r="P2500" s="7" t="s">
        <v>980</v>
      </c>
      <c r="Q2500" s="7" t="s">
        <v>980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80</v>
      </c>
      <c r="M2501" s="7" t="s">
        <v>980</v>
      </c>
      <c r="N2501" s="7" t="s">
        <v>980</v>
      </c>
      <c r="O2501" s="7" t="s">
        <v>980</v>
      </c>
      <c r="P2501" s="7" t="s">
        <v>980</v>
      </c>
      <c r="Q2501" s="7" t="s">
        <v>980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80</v>
      </c>
      <c r="M2502" s="7" t="s">
        <v>980</v>
      </c>
      <c r="N2502" s="7" t="s">
        <v>980</v>
      </c>
      <c r="O2502" s="7" t="s">
        <v>980</v>
      </c>
      <c r="P2502" s="7" t="s">
        <v>980</v>
      </c>
      <c r="Q2502" s="7" t="s">
        <v>980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80</v>
      </c>
      <c r="M2503" s="7" t="s">
        <v>980</v>
      </c>
      <c r="N2503" s="7" t="s">
        <v>980</v>
      </c>
      <c r="O2503" s="7" t="s">
        <v>980</v>
      </c>
      <c r="P2503" s="7" t="s">
        <v>980</v>
      </c>
      <c r="Q2503" s="7" t="s">
        <v>980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80</v>
      </c>
      <c r="M2504" s="7" t="s">
        <v>980</v>
      </c>
      <c r="N2504" s="7" t="s">
        <v>980</v>
      </c>
      <c r="O2504" s="7" t="s">
        <v>980</v>
      </c>
      <c r="P2504" s="7" t="s">
        <v>980</v>
      </c>
      <c r="Q2504" s="7" t="s">
        <v>980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80</v>
      </c>
      <c r="M2505" s="7" t="s">
        <v>980</v>
      </c>
      <c r="N2505" s="7" t="s">
        <v>980</v>
      </c>
      <c r="O2505" s="7" t="s">
        <v>980</v>
      </c>
      <c r="P2505" s="7" t="s">
        <v>980</v>
      </c>
      <c r="Q2505" s="7" t="s">
        <v>980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80</v>
      </c>
      <c r="M2506" s="7" t="s">
        <v>980</v>
      </c>
      <c r="N2506" s="7" t="s">
        <v>980</v>
      </c>
      <c r="O2506" s="7" t="s">
        <v>980</v>
      </c>
      <c r="P2506" s="7" t="s">
        <v>980</v>
      </c>
      <c r="Q2506" s="7" t="s">
        <v>980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80</v>
      </c>
      <c r="M2507" s="7" t="s">
        <v>980</v>
      </c>
      <c r="N2507" s="7" t="s">
        <v>980</v>
      </c>
      <c r="O2507" s="7" t="s">
        <v>980</v>
      </c>
      <c r="P2507" s="7" t="s">
        <v>980</v>
      </c>
      <c r="Q2507" s="7" t="s">
        <v>980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80</v>
      </c>
      <c r="M2508" s="7" t="s">
        <v>980</v>
      </c>
      <c r="N2508" s="7" t="s">
        <v>980</v>
      </c>
      <c r="O2508" s="7" t="s">
        <v>980</v>
      </c>
      <c r="P2508" s="7" t="s">
        <v>980</v>
      </c>
      <c r="Q2508" s="7" t="s">
        <v>980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80</v>
      </c>
      <c r="M2509" s="7" t="s">
        <v>980</v>
      </c>
      <c r="N2509" s="7" t="s">
        <v>980</v>
      </c>
      <c r="O2509" s="7" t="s">
        <v>980</v>
      </c>
      <c r="P2509" s="7" t="s">
        <v>980</v>
      </c>
      <c r="Q2509" s="7" t="s">
        <v>980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80</v>
      </c>
      <c r="M2510" s="7" t="s">
        <v>980</v>
      </c>
      <c r="N2510" s="7" t="s">
        <v>980</v>
      </c>
      <c r="O2510" s="7" t="s">
        <v>980</v>
      </c>
      <c r="P2510" s="7" t="s">
        <v>980</v>
      </c>
      <c r="Q2510" s="7" t="s">
        <v>980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80</v>
      </c>
      <c r="M2511" s="7" t="s">
        <v>980</v>
      </c>
      <c r="N2511" s="7" t="s">
        <v>980</v>
      </c>
      <c r="O2511" s="7" t="s">
        <v>980</v>
      </c>
      <c r="P2511" s="7" t="s">
        <v>980</v>
      </c>
      <c r="Q2511" s="7" t="s">
        <v>980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80</v>
      </c>
      <c r="M2512" s="7" t="s">
        <v>980</v>
      </c>
      <c r="N2512" s="7" t="s">
        <v>980</v>
      </c>
      <c r="O2512" s="7" t="s">
        <v>980</v>
      </c>
      <c r="P2512" s="7" t="s">
        <v>980</v>
      </c>
      <c r="Q2512" s="7" t="s">
        <v>980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80</v>
      </c>
      <c r="M2513" s="7" t="s">
        <v>980</v>
      </c>
      <c r="N2513" s="7" t="s">
        <v>980</v>
      </c>
      <c r="O2513" s="7" t="s">
        <v>980</v>
      </c>
      <c r="P2513" s="7" t="s">
        <v>980</v>
      </c>
      <c r="Q2513" s="7" t="s">
        <v>980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80</v>
      </c>
      <c r="M2514" s="7" t="s">
        <v>980</v>
      </c>
      <c r="N2514" s="7" t="s">
        <v>980</v>
      </c>
      <c r="O2514" s="7" t="s">
        <v>980</v>
      </c>
      <c r="P2514" s="7" t="s">
        <v>980</v>
      </c>
      <c r="Q2514" s="7" t="s">
        <v>980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80</v>
      </c>
      <c r="M2515" s="7" t="s">
        <v>980</v>
      </c>
      <c r="N2515" s="7" t="s">
        <v>980</v>
      </c>
      <c r="O2515" s="7" t="s">
        <v>980</v>
      </c>
      <c r="P2515" s="7" t="s">
        <v>980</v>
      </c>
      <c r="Q2515" s="7" t="s">
        <v>980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80</v>
      </c>
      <c r="M2516" s="7" t="s">
        <v>980</v>
      </c>
      <c r="N2516" s="7" t="s">
        <v>980</v>
      </c>
      <c r="O2516" s="7" t="s">
        <v>980</v>
      </c>
      <c r="P2516" s="7" t="s">
        <v>980</v>
      </c>
      <c r="Q2516" s="7" t="s">
        <v>980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80</v>
      </c>
      <c r="M2517" s="7" t="s">
        <v>980</v>
      </c>
      <c r="N2517" s="7" t="s">
        <v>980</v>
      </c>
      <c r="O2517" s="7" t="s">
        <v>980</v>
      </c>
      <c r="P2517" s="7" t="s">
        <v>980</v>
      </c>
      <c r="Q2517" s="7" t="s">
        <v>980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80</v>
      </c>
      <c r="M2518" s="7" t="s">
        <v>980</v>
      </c>
      <c r="N2518" s="7" t="s">
        <v>980</v>
      </c>
      <c r="O2518" s="7" t="s">
        <v>980</v>
      </c>
      <c r="P2518" s="7" t="s">
        <v>980</v>
      </c>
      <c r="Q2518" s="7" t="s">
        <v>980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80</v>
      </c>
      <c r="M2519" s="7" t="s">
        <v>980</v>
      </c>
      <c r="N2519" s="7" t="s">
        <v>980</v>
      </c>
      <c r="O2519" s="7" t="s">
        <v>980</v>
      </c>
      <c r="P2519" s="7" t="s">
        <v>980</v>
      </c>
      <c r="Q2519" s="7" t="s">
        <v>980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80</v>
      </c>
      <c r="M2520" s="7" t="s">
        <v>980</v>
      </c>
      <c r="N2520" s="7" t="s">
        <v>980</v>
      </c>
      <c r="O2520" s="7" t="s">
        <v>980</v>
      </c>
      <c r="P2520" s="7" t="s">
        <v>980</v>
      </c>
      <c r="Q2520" s="7" t="s">
        <v>980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80</v>
      </c>
      <c r="M2521" s="7" t="s">
        <v>980</v>
      </c>
      <c r="N2521" s="7" t="s">
        <v>980</v>
      </c>
      <c r="O2521" s="7" t="s">
        <v>980</v>
      </c>
      <c r="P2521" s="7" t="s">
        <v>980</v>
      </c>
      <c r="Q2521" s="7" t="s">
        <v>980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80</v>
      </c>
      <c r="M2522" s="7" t="s">
        <v>980</v>
      </c>
      <c r="N2522" s="7" t="s">
        <v>980</v>
      </c>
      <c r="O2522" s="7" t="s">
        <v>980</v>
      </c>
      <c r="P2522" s="7" t="s">
        <v>980</v>
      </c>
      <c r="Q2522" s="7" t="s">
        <v>980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80</v>
      </c>
      <c r="M2523" s="7" t="s">
        <v>980</v>
      </c>
      <c r="N2523" s="7" t="s">
        <v>980</v>
      </c>
      <c r="O2523" s="7" t="s">
        <v>980</v>
      </c>
      <c r="P2523" s="7" t="s">
        <v>980</v>
      </c>
      <c r="Q2523" s="7" t="s">
        <v>980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80</v>
      </c>
      <c r="M2524" s="7" t="s">
        <v>980</v>
      </c>
      <c r="N2524" s="7" t="s">
        <v>980</v>
      </c>
      <c r="O2524" s="7" t="s">
        <v>980</v>
      </c>
      <c r="P2524" s="7" t="s">
        <v>980</v>
      </c>
      <c r="Q2524" s="7" t="s">
        <v>980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80</v>
      </c>
      <c r="M2525" s="7" t="s">
        <v>980</v>
      </c>
      <c r="N2525" s="7" t="s">
        <v>980</v>
      </c>
      <c r="O2525" s="7" t="s">
        <v>980</v>
      </c>
      <c r="P2525" s="7" t="s">
        <v>980</v>
      </c>
      <c r="Q2525" s="7" t="s">
        <v>980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80</v>
      </c>
      <c r="M2526" s="7" t="s">
        <v>980</v>
      </c>
      <c r="N2526" s="7" t="s">
        <v>980</v>
      </c>
      <c r="O2526" s="7" t="s">
        <v>980</v>
      </c>
      <c r="P2526" s="7" t="s">
        <v>980</v>
      </c>
      <c r="Q2526" s="7" t="s">
        <v>980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80</v>
      </c>
      <c r="M2527" s="7" t="s">
        <v>980</v>
      </c>
      <c r="N2527" s="7" t="s">
        <v>980</v>
      </c>
      <c r="O2527" s="7" t="s">
        <v>980</v>
      </c>
      <c r="P2527" s="7" t="s">
        <v>980</v>
      </c>
      <c r="Q2527" s="7" t="s">
        <v>980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80</v>
      </c>
      <c r="M2528" s="7" t="s">
        <v>980</v>
      </c>
      <c r="N2528" s="7" t="s">
        <v>980</v>
      </c>
      <c r="O2528" s="7" t="s">
        <v>980</v>
      </c>
      <c r="P2528" s="7" t="s">
        <v>980</v>
      </c>
      <c r="Q2528" s="7" t="s">
        <v>980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80</v>
      </c>
      <c r="M2529" s="7" t="s">
        <v>980</v>
      </c>
      <c r="N2529" s="7" t="s">
        <v>980</v>
      </c>
      <c r="O2529" s="7" t="s">
        <v>980</v>
      </c>
      <c r="P2529" s="7" t="s">
        <v>980</v>
      </c>
      <c r="Q2529" s="7" t="s">
        <v>980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80</v>
      </c>
      <c r="M2530" s="7" t="s">
        <v>980</v>
      </c>
      <c r="N2530" s="7" t="s">
        <v>980</v>
      </c>
      <c r="O2530" s="7" t="s">
        <v>980</v>
      </c>
      <c r="P2530" s="7" t="s">
        <v>980</v>
      </c>
      <c r="Q2530" s="7" t="s">
        <v>980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80</v>
      </c>
      <c r="M2531" s="7" t="s">
        <v>980</v>
      </c>
      <c r="N2531" s="7" t="s">
        <v>980</v>
      </c>
      <c r="O2531" s="7" t="s">
        <v>980</v>
      </c>
      <c r="P2531" s="7" t="s">
        <v>980</v>
      </c>
      <c r="Q2531" s="7" t="s">
        <v>980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80</v>
      </c>
      <c r="M2532" s="7" t="s">
        <v>980</v>
      </c>
      <c r="N2532" s="7" t="s">
        <v>980</v>
      </c>
      <c r="O2532" s="7" t="s">
        <v>980</v>
      </c>
      <c r="P2532" s="7" t="s">
        <v>980</v>
      </c>
      <c r="Q2532" s="7" t="s">
        <v>980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80</v>
      </c>
      <c r="M2533" s="7" t="s">
        <v>980</v>
      </c>
      <c r="N2533" s="7" t="s">
        <v>980</v>
      </c>
      <c r="O2533" s="7" t="s">
        <v>980</v>
      </c>
      <c r="P2533" s="7" t="s">
        <v>980</v>
      </c>
      <c r="Q2533" s="7" t="s">
        <v>980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80</v>
      </c>
      <c r="M2534" s="7" t="s">
        <v>980</v>
      </c>
      <c r="N2534" s="7" t="s">
        <v>980</v>
      </c>
      <c r="O2534" s="7" t="s">
        <v>980</v>
      </c>
      <c r="P2534" s="7" t="s">
        <v>980</v>
      </c>
      <c r="Q2534" s="7" t="s">
        <v>980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80</v>
      </c>
      <c r="M2535" s="7" t="s">
        <v>980</v>
      </c>
      <c r="N2535" s="7" t="s">
        <v>980</v>
      </c>
      <c r="O2535" s="7" t="s">
        <v>980</v>
      </c>
      <c r="P2535" s="7" t="s">
        <v>980</v>
      </c>
      <c r="Q2535" s="7" t="s">
        <v>980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80</v>
      </c>
      <c r="M2536" s="7" t="s">
        <v>980</v>
      </c>
      <c r="N2536" s="7" t="s">
        <v>980</v>
      </c>
      <c r="O2536" s="7" t="s">
        <v>980</v>
      </c>
      <c r="P2536" s="7" t="s">
        <v>980</v>
      </c>
      <c r="Q2536" s="7" t="s">
        <v>980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80</v>
      </c>
      <c r="M2537" s="7" t="s">
        <v>980</v>
      </c>
      <c r="N2537" s="7" t="s">
        <v>980</v>
      </c>
      <c r="O2537" s="7" t="s">
        <v>980</v>
      </c>
      <c r="P2537" s="7" t="s">
        <v>980</v>
      </c>
      <c r="Q2537" s="7" t="s">
        <v>980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80</v>
      </c>
      <c r="M2538" s="7" t="s">
        <v>980</v>
      </c>
      <c r="N2538" s="7" t="s">
        <v>980</v>
      </c>
      <c r="O2538" s="7" t="s">
        <v>980</v>
      </c>
      <c r="P2538" s="7" t="s">
        <v>980</v>
      </c>
      <c r="Q2538" s="7" t="s">
        <v>980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80</v>
      </c>
      <c r="M2539" s="7" t="s">
        <v>980</v>
      </c>
      <c r="N2539" s="7" t="s">
        <v>980</v>
      </c>
      <c r="O2539" s="7" t="s">
        <v>980</v>
      </c>
      <c r="P2539" s="7" t="s">
        <v>980</v>
      </c>
      <c r="Q2539" s="7" t="s">
        <v>980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80</v>
      </c>
      <c r="M2540" s="7" t="s">
        <v>980</v>
      </c>
      <c r="N2540" s="7" t="s">
        <v>980</v>
      </c>
      <c r="O2540" s="7" t="s">
        <v>980</v>
      </c>
      <c r="P2540" s="7" t="s">
        <v>980</v>
      </c>
      <c r="Q2540" s="7" t="s">
        <v>980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80</v>
      </c>
      <c r="M2541" s="7" t="s">
        <v>980</v>
      </c>
      <c r="N2541" s="7" t="s">
        <v>980</v>
      </c>
      <c r="O2541" s="7" t="s">
        <v>980</v>
      </c>
      <c r="P2541" s="7" t="s">
        <v>980</v>
      </c>
      <c r="Q2541" s="7" t="s">
        <v>980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80</v>
      </c>
      <c r="M2542" s="7" t="s">
        <v>980</v>
      </c>
      <c r="N2542" s="7" t="s">
        <v>980</v>
      </c>
      <c r="O2542" s="7" t="s">
        <v>980</v>
      </c>
      <c r="P2542" s="7" t="s">
        <v>980</v>
      </c>
      <c r="Q2542" s="7" t="s">
        <v>980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80</v>
      </c>
      <c r="M2543" s="7" t="s">
        <v>980</v>
      </c>
      <c r="N2543" s="7" t="s">
        <v>980</v>
      </c>
      <c r="O2543" s="7" t="s">
        <v>980</v>
      </c>
      <c r="P2543" s="7" t="s">
        <v>980</v>
      </c>
      <c r="Q2543" s="7" t="s">
        <v>980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80</v>
      </c>
      <c r="M2544" s="7" t="s">
        <v>980</v>
      </c>
      <c r="N2544" s="7" t="s">
        <v>980</v>
      </c>
      <c r="O2544" s="7" t="s">
        <v>980</v>
      </c>
      <c r="P2544" s="7" t="s">
        <v>980</v>
      </c>
      <c r="Q2544" s="7" t="s">
        <v>980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80</v>
      </c>
      <c r="M2545" s="7" t="s">
        <v>980</v>
      </c>
      <c r="N2545" s="7" t="s">
        <v>980</v>
      </c>
      <c r="O2545" s="7" t="s">
        <v>980</v>
      </c>
      <c r="P2545" s="7" t="s">
        <v>980</v>
      </c>
      <c r="Q2545" s="7" t="s">
        <v>980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80</v>
      </c>
      <c r="M2546" s="7" t="s">
        <v>980</v>
      </c>
      <c r="N2546" s="7" t="s">
        <v>980</v>
      </c>
      <c r="O2546" s="7" t="s">
        <v>980</v>
      </c>
      <c r="P2546" s="7" t="s">
        <v>980</v>
      </c>
      <c r="Q2546" s="7" t="s">
        <v>980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80</v>
      </c>
      <c r="M2547" s="7" t="s">
        <v>980</v>
      </c>
      <c r="N2547" s="7" t="s">
        <v>980</v>
      </c>
      <c r="O2547" s="7" t="s">
        <v>980</v>
      </c>
      <c r="P2547" s="7" t="s">
        <v>980</v>
      </c>
      <c r="Q2547" s="7" t="s">
        <v>980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80</v>
      </c>
      <c r="M2548" s="7" t="s">
        <v>980</v>
      </c>
      <c r="N2548" s="7" t="s">
        <v>980</v>
      </c>
      <c r="O2548" s="7" t="s">
        <v>980</v>
      </c>
      <c r="P2548" s="7" t="s">
        <v>980</v>
      </c>
      <c r="Q2548" s="7" t="s">
        <v>980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80</v>
      </c>
      <c r="M2549" s="7" t="s">
        <v>980</v>
      </c>
      <c r="N2549" s="7" t="s">
        <v>980</v>
      </c>
      <c r="O2549" s="7" t="s">
        <v>980</v>
      </c>
      <c r="P2549" s="7" t="s">
        <v>980</v>
      </c>
      <c r="Q2549" s="7" t="s">
        <v>980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80</v>
      </c>
      <c r="M2550" s="7" t="s">
        <v>980</v>
      </c>
      <c r="N2550" s="7" t="s">
        <v>980</v>
      </c>
      <c r="O2550" s="7" t="s">
        <v>980</v>
      </c>
      <c r="P2550" s="7" t="s">
        <v>980</v>
      </c>
      <c r="Q2550" s="7" t="s">
        <v>980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80</v>
      </c>
      <c r="M2551" s="7" t="s">
        <v>980</v>
      </c>
      <c r="N2551" s="7" t="s">
        <v>980</v>
      </c>
      <c r="O2551" s="7" t="s">
        <v>980</v>
      </c>
      <c r="P2551" s="7" t="s">
        <v>980</v>
      </c>
      <c r="Q2551" s="7" t="s">
        <v>980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80</v>
      </c>
      <c r="M2552" s="7" t="s">
        <v>980</v>
      </c>
      <c r="N2552" s="7" t="s">
        <v>980</v>
      </c>
      <c r="O2552" s="7" t="s">
        <v>980</v>
      </c>
      <c r="P2552" s="7" t="s">
        <v>980</v>
      </c>
      <c r="Q2552" s="7" t="s">
        <v>980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80</v>
      </c>
      <c r="M2553" s="7" t="s">
        <v>980</v>
      </c>
      <c r="N2553" s="7" t="s">
        <v>980</v>
      </c>
      <c r="O2553" s="7" t="s">
        <v>980</v>
      </c>
      <c r="P2553" s="7" t="s">
        <v>980</v>
      </c>
      <c r="Q2553" s="7" t="s">
        <v>980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80</v>
      </c>
      <c r="M2554" s="7" t="s">
        <v>980</v>
      </c>
      <c r="N2554" s="7" t="s">
        <v>980</v>
      </c>
      <c r="O2554" s="7" t="s">
        <v>980</v>
      </c>
      <c r="P2554" s="7" t="s">
        <v>980</v>
      </c>
      <c r="Q2554" s="7" t="s">
        <v>980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80</v>
      </c>
      <c r="M2555" s="7" t="s">
        <v>980</v>
      </c>
      <c r="N2555" s="7" t="s">
        <v>980</v>
      </c>
      <c r="O2555" s="7" t="s">
        <v>980</v>
      </c>
      <c r="P2555" s="7" t="s">
        <v>980</v>
      </c>
      <c r="Q2555" s="7" t="s">
        <v>980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80</v>
      </c>
      <c r="M2556" s="7" t="s">
        <v>980</v>
      </c>
      <c r="N2556" s="7" t="s">
        <v>980</v>
      </c>
      <c r="O2556" s="7" t="s">
        <v>980</v>
      </c>
      <c r="P2556" s="7" t="s">
        <v>980</v>
      </c>
      <c r="Q2556" s="7" t="s">
        <v>980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80</v>
      </c>
      <c r="M2557" s="7" t="s">
        <v>980</v>
      </c>
      <c r="N2557" s="7" t="s">
        <v>980</v>
      </c>
      <c r="O2557" s="7" t="s">
        <v>980</v>
      </c>
      <c r="P2557" s="7" t="s">
        <v>980</v>
      </c>
      <c r="Q2557" s="7" t="s">
        <v>980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80</v>
      </c>
      <c r="M2558" s="7" t="s">
        <v>980</v>
      </c>
      <c r="N2558" s="7" t="s">
        <v>980</v>
      </c>
      <c r="O2558" s="7" t="s">
        <v>980</v>
      </c>
      <c r="P2558" s="7" t="s">
        <v>980</v>
      </c>
      <c r="Q2558" s="7" t="s">
        <v>980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80</v>
      </c>
      <c r="M2559" s="7" t="s">
        <v>980</v>
      </c>
      <c r="N2559" s="7" t="s">
        <v>980</v>
      </c>
      <c r="O2559" s="7" t="s">
        <v>980</v>
      </c>
      <c r="P2559" s="7" t="s">
        <v>980</v>
      </c>
      <c r="Q2559" s="7" t="s">
        <v>980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80</v>
      </c>
      <c r="M2560" s="7" t="s">
        <v>980</v>
      </c>
      <c r="N2560" s="7" t="s">
        <v>980</v>
      </c>
      <c r="O2560" s="7" t="s">
        <v>980</v>
      </c>
      <c r="P2560" s="7" t="s">
        <v>980</v>
      </c>
      <c r="Q2560" s="7" t="s">
        <v>980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80</v>
      </c>
      <c r="M2561" s="7" t="s">
        <v>980</v>
      </c>
      <c r="N2561" s="7" t="s">
        <v>980</v>
      </c>
      <c r="O2561" s="7" t="s">
        <v>980</v>
      </c>
      <c r="P2561" s="7" t="s">
        <v>980</v>
      </c>
      <c r="Q2561" s="7" t="s">
        <v>980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80</v>
      </c>
      <c r="M2562" s="7" t="s">
        <v>980</v>
      </c>
      <c r="N2562" s="7" t="s">
        <v>980</v>
      </c>
      <c r="O2562" s="7" t="s">
        <v>980</v>
      </c>
      <c r="P2562" s="7" t="s">
        <v>980</v>
      </c>
      <c r="Q2562" s="7" t="s">
        <v>980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80</v>
      </c>
      <c r="M2563" s="7" t="s">
        <v>980</v>
      </c>
      <c r="N2563" s="7" t="s">
        <v>980</v>
      </c>
      <c r="O2563" s="7" t="s">
        <v>980</v>
      </c>
      <c r="P2563" s="7" t="s">
        <v>980</v>
      </c>
      <c r="Q2563" s="7" t="s">
        <v>980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80</v>
      </c>
      <c r="M2564" s="7" t="s">
        <v>980</v>
      </c>
      <c r="N2564" s="7" t="s">
        <v>980</v>
      </c>
      <c r="O2564" s="7" t="s">
        <v>980</v>
      </c>
      <c r="P2564" s="7" t="s">
        <v>980</v>
      </c>
      <c r="Q2564" s="7" t="s">
        <v>980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80</v>
      </c>
      <c r="M2565" s="7" t="s">
        <v>980</v>
      </c>
      <c r="N2565" s="7" t="s">
        <v>980</v>
      </c>
      <c r="O2565" s="7" t="s">
        <v>980</v>
      </c>
      <c r="P2565" s="7" t="s">
        <v>980</v>
      </c>
      <c r="Q2565" s="7" t="s">
        <v>980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80</v>
      </c>
      <c r="M2566" s="7" t="s">
        <v>980</v>
      </c>
      <c r="N2566" s="7" t="s">
        <v>980</v>
      </c>
      <c r="O2566" s="7" t="s">
        <v>980</v>
      </c>
      <c r="P2566" s="7" t="s">
        <v>980</v>
      </c>
      <c r="Q2566" s="7" t="s">
        <v>980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80</v>
      </c>
      <c r="M2567" s="7" t="s">
        <v>980</v>
      </c>
      <c r="N2567" s="7" t="s">
        <v>980</v>
      </c>
      <c r="O2567" s="7" t="s">
        <v>980</v>
      </c>
      <c r="P2567" s="7" t="s">
        <v>980</v>
      </c>
      <c r="Q2567" s="7" t="s">
        <v>980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80</v>
      </c>
      <c r="M2568" s="7" t="s">
        <v>980</v>
      </c>
      <c r="N2568" s="7" t="s">
        <v>980</v>
      </c>
      <c r="O2568" s="7" t="s">
        <v>980</v>
      </c>
      <c r="P2568" s="7" t="s">
        <v>980</v>
      </c>
      <c r="Q2568" s="7" t="s">
        <v>980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80</v>
      </c>
      <c r="M2569" s="7" t="s">
        <v>980</v>
      </c>
      <c r="N2569" s="7" t="s">
        <v>980</v>
      </c>
      <c r="O2569" s="7" t="s">
        <v>980</v>
      </c>
      <c r="P2569" s="7" t="s">
        <v>980</v>
      </c>
      <c r="Q2569" s="7" t="s">
        <v>980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80</v>
      </c>
      <c r="M2570" s="7" t="s">
        <v>980</v>
      </c>
      <c r="N2570" s="7" t="s">
        <v>980</v>
      </c>
      <c r="O2570" s="7" t="s">
        <v>980</v>
      </c>
      <c r="P2570" s="7" t="s">
        <v>980</v>
      </c>
      <c r="Q2570" s="7" t="s">
        <v>980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80</v>
      </c>
      <c r="M2571" s="7" t="s">
        <v>980</v>
      </c>
      <c r="N2571" s="7" t="s">
        <v>980</v>
      </c>
      <c r="O2571" s="7" t="s">
        <v>980</v>
      </c>
      <c r="P2571" s="7" t="s">
        <v>980</v>
      </c>
      <c r="Q2571" s="7" t="s">
        <v>980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80</v>
      </c>
      <c r="M2572" s="7" t="s">
        <v>980</v>
      </c>
      <c r="N2572" s="7" t="s">
        <v>980</v>
      </c>
      <c r="O2572" s="7" t="s">
        <v>980</v>
      </c>
      <c r="P2572" s="7" t="s">
        <v>980</v>
      </c>
      <c r="Q2572" s="7" t="s">
        <v>980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80</v>
      </c>
      <c r="M2573" s="7" t="s">
        <v>980</v>
      </c>
      <c r="N2573" s="7" t="s">
        <v>980</v>
      </c>
      <c r="O2573" s="7" t="s">
        <v>980</v>
      </c>
      <c r="P2573" s="7" t="s">
        <v>980</v>
      </c>
      <c r="Q2573" s="7" t="s">
        <v>980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80</v>
      </c>
      <c r="M2574" s="7" t="s">
        <v>980</v>
      </c>
      <c r="N2574" s="7" t="s">
        <v>980</v>
      </c>
      <c r="O2574" s="7" t="s">
        <v>980</v>
      </c>
      <c r="P2574" s="7" t="s">
        <v>980</v>
      </c>
      <c r="Q2574" s="7" t="s">
        <v>980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80</v>
      </c>
      <c r="M2575" s="7" t="s">
        <v>980</v>
      </c>
      <c r="N2575" s="7" t="s">
        <v>980</v>
      </c>
      <c r="O2575" s="7" t="s">
        <v>980</v>
      </c>
      <c r="P2575" s="7" t="s">
        <v>980</v>
      </c>
      <c r="Q2575" s="7" t="s">
        <v>980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80</v>
      </c>
      <c r="M2576" s="7" t="s">
        <v>980</v>
      </c>
      <c r="N2576" s="7" t="s">
        <v>980</v>
      </c>
      <c r="O2576" s="7" t="s">
        <v>980</v>
      </c>
      <c r="P2576" s="7" t="s">
        <v>980</v>
      </c>
      <c r="Q2576" s="7" t="s">
        <v>980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80</v>
      </c>
      <c r="M2577" s="7" t="s">
        <v>980</v>
      </c>
      <c r="N2577" s="7" t="s">
        <v>980</v>
      </c>
      <c r="O2577" s="7" t="s">
        <v>980</v>
      </c>
      <c r="P2577" s="7" t="s">
        <v>980</v>
      </c>
      <c r="Q2577" s="7" t="s">
        <v>980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80</v>
      </c>
      <c r="M2578" s="7" t="s">
        <v>980</v>
      </c>
      <c r="N2578" s="7" t="s">
        <v>980</v>
      </c>
      <c r="O2578" s="7" t="s">
        <v>980</v>
      </c>
      <c r="P2578" s="7" t="s">
        <v>980</v>
      </c>
      <c r="Q2578" s="7" t="s">
        <v>980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80</v>
      </c>
      <c r="M2579" s="7" t="s">
        <v>980</v>
      </c>
      <c r="N2579" s="7" t="s">
        <v>980</v>
      </c>
      <c r="O2579" s="7" t="s">
        <v>980</v>
      </c>
      <c r="P2579" s="7" t="s">
        <v>980</v>
      </c>
      <c r="Q2579" s="7" t="s">
        <v>980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80</v>
      </c>
      <c r="M2580" s="7" t="s">
        <v>980</v>
      </c>
      <c r="N2580" s="7" t="s">
        <v>980</v>
      </c>
      <c r="O2580" s="7" t="s">
        <v>980</v>
      </c>
      <c r="P2580" s="7" t="s">
        <v>980</v>
      </c>
      <c r="Q2580" s="7" t="s">
        <v>980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80</v>
      </c>
      <c r="M2581" s="7" t="s">
        <v>980</v>
      </c>
      <c r="N2581" s="7" t="s">
        <v>980</v>
      </c>
      <c r="O2581" s="7" t="s">
        <v>980</v>
      </c>
      <c r="P2581" s="7" t="s">
        <v>980</v>
      </c>
      <c r="Q2581" s="7" t="s">
        <v>980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80</v>
      </c>
      <c r="M2582" s="7" t="s">
        <v>980</v>
      </c>
      <c r="N2582" s="7" t="s">
        <v>980</v>
      </c>
      <c r="O2582" s="7" t="s">
        <v>980</v>
      </c>
      <c r="P2582" s="7" t="s">
        <v>980</v>
      </c>
      <c r="Q2582" s="7" t="s">
        <v>980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80</v>
      </c>
      <c r="M2583" s="7" t="s">
        <v>980</v>
      </c>
      <c r="N2583" s="7" t="s">
        <v>980</v>
      </c>
      <c r="O2583" s="7" t="s">
        <v>980</v>
      </c>
      <c r="P2583" s="7" t="s">
        <v>980</v>
      </c>
      <c r="Q2583" s="7" t="s">
        <v>980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80</v>
      </c>
      <c r="M2584" s="7" t="s">
        <v>980</v>
      </c>
      <c r="N2584" s="7" t="s">
        <v>980</v>
      </c>
      <c r="O2584" s="7" t="s">
        <v>980</v>
      </c>
      <c r="P2584" s="7" t="s">
        <v>980</v>
      </c>
      <c r="Q2584" s="7" t="s">
        <v>980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80</v>
      </c>
      <c r="M2585" s="7" t="s">
        <v>980</v>
      </c>
      <c r="N2585" s="7" t="s">
        <v>980</v>
      </c>
      <c r="O2585" s="7" t="s">
        <v>980</v>
      </c>
      <c r="P2585" s="7" t="s">
        <v>980</v>
      </c>
      <c r="Q2585" s="7" t="s">
        <v>980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80</v>
      </c>
      <c r="M2586" s="7" t="s">
        <v>980</v>
      </c>
      <c r="N2586" s="7" t="s">
        <v>980</v>
      </c>
      <c r="O2586" s="7" t="s">
        <v>980</v>
      </c>
      <c r="P2586" s="7" t="s">
        <v>980</v>
      </c>
      <c r="Q2586" s="7" t="s">
        <v>980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80</v>
      </c>
      <c r="M2587" s="7" t="s">
        <v>980</v>
      </c>
      <c r="N2587" s="7" t="s">
        <v>980</v>
      </c>
      <c r="O2587" s="7" t="s">
        <v>980</v>
      </c>
      <c r="P2587" s="7" t="s">
        <v>980</v>
      </c>
      <c r="Q2587" s="7" t="s">
        <v>980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80</v>
      </c>
      <c r="M2588" s="7" t="s">
        <v>980</v>
      </c>
      <c r="N2588" s="7" t="s">
        <v>980</v>
      </c>
      <c r="O2588" s="7" t="s">
        <v>980</v>
      </c>
      <c r="P2588" s="7" t="s">
        <v>980</v>
      </c>
      <c r="Q2588" s="7" t="s">
        <v>980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80</v>
      </c>
      <c r="M2589" s="7" t="s">
        <v>980</v>
      </c>
      <c r="N2589" s="7" t="s">
        <v>980</v>
      </c>
      <c r="O2589" s="7" t="s">
        <v>980</v>
      </c>
      <c r="P2589" s="7" t="s">
        <v>980</v>
      </c>
      <c r="Q2589" s="7" t="s">
        <v>980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80</v>
      </c>
      <c r="M2590" s="7" t="s">
        <v>980</v>
      </c>
      <c r="N2590" s="7" t="s">
        <v>980</v>
      </c>
      <c r="O2590" s="7" t="s">
        <v>980</v>
      </c>
      <c r="P2590" s="7" t="s">
        <v>980</v>
      </c>
      <c r="Q2590" s="7" t="s">
        <v>980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80</v>
      </c>
      <c r="M2591" s="7" t="s">
        <v>980</v>
      </c>
      <c r="N2591" s="7" t="s">
        <v>980</v>
      </c>
      <c r="O2591" s="7" t="s">
        <v>980</v>
      </c>
      <c r="P2591" s="7" t="s">
        <v>980</v>
      </c>
      <c r="Q2591" s="7" t="s">
        <v>980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80</v>
      </c>
      <c r="M2592" s="7" t="s">
        <v>980</v>
      </c>
      <c r="N2592" s="7" t="s">
        <v>980</v>
      </c>
      <c r="O2592" s="7" t="s">
        <v>980</v>
      </c>
      <c r="P2592" s="7" t="s">
        <v>980</v>
      </c>
      <c r="Q2592" s="7" t="s">
        <v>980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80</v>
      </c>
      <c r="M2593" s="7" t="s">
        <v>980</v>
      </c>
      <c r="N2593" s="7" t="s">
        <v>980</v>
      </c>
      <c r="O2593" s="7" t="s">
        <v>980</v>
      </c>
      <c r="P2593" s="7" t="s">
        <v>980</v>
      </c>
      <c r="Q2593" s="7" t="s">
        <v>980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80</v>
      </c>
      <c r="M2594" s="7" t="s">
        <v>980</v>
      </c>
      <c r="N2594" s="7" t="s">
        <v>980</v>
      </c>
      <c r="O2594" s="7" t="s">
        <v>980</v>
      </c>
      <c r="P2594" s="7" t="s">
        <v>980</v>
      </c>
      <c r="Q2594" s="7" t="s">
        <v>980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80</v>
      </c>
      <c r="M2595" s="7" t="s">
        <v>980</v>
      </c>
      <c r="N2595" s="7" t="s">
        <v>980</v>
      </c>
      <c r="O2595" s="7" t="s">
        <v>980</v>
      </c>
      <c r="P2595" s="7" t="s">
        <v>980</v>
      </c>
      <c r="Q2595" s="7" t="s">
        <v>980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80</v>
      </c>
      <c r="M2596" s="7" t="s">
        <v>980</v>
      </c>
      <c r="N2596" s="7" t="s">
        <v>980</v>
      </c>
      <c r="O2596" s="7" t="s">
        <v>980</v>
      </c>
      <c r="P2596" s="7" t="s">
        <v>980</v>
      </c>
      <c r="Q2596" s="7" t="s">
        <v>980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80</v>
      </c>
      <c r="M2597" s="7" t="s">
        <v>980</v>
      </c>
      <c r="N2597" s="7" t="s">
        <v>980</v>
      </c>
      <c r="O2597" s="7" t="s">
        <v>980</v>
      </c>
      <c r="P2597" s="7" t="s">
        <v>980</v>
      </c>
      <c r="Q2597" s="7" t="s">
        <v>980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80</v>
      </c>
      <c r="M2598" s="7" t="s">
        <v>980</v>
      </c>
      <c r="N2598" s="7" t="s">
        <v>980</v>
      </c>
      <c r="O2598" s="7" t="s">
        <v>980</v>
      </c>
      <c r="P2598" s="7" t="s">
        <v>980</v>
      </c>
      <c r="Q2598" s="7" t="s">
        <v>980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80</v>
      </c>
      <c r="M2599" s="7" t="s">
        <v>980</v>
      </c>
      <c r="N2599" s="7" t="s">
        <v>980</v>
      </c>
      <c r="O2599" s="7" t="s">
        <v>980</v>
      </c>
      <c r="P2599" s="7" t="s">
        <v>980</v>
      </c>
      <c r="Q2599" s="7" t="s">
        <v>980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80</v>
      </c>
      <c r="M2600" s="7" t="s">
        <v>980</v>
      </c>
      <c r="N2600" s="7" t="s">
        <v>980</v>
      </c>
      <c r="O2600" s="7" t="s">
        <v>980</v>
      </c>
      <c r="P2600" s="7" t="s">
        <v>980</v>
      </c>
      <c r="Q2600" s="7" t="s">
        <v>980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80</v>
      </c>
      <c r="M2601" s="7" t="s">
        <v>980</v>
      </c>
      <c r="N2601" s="7" t="s">
        <v>980</v>
      </c>
      <c r="O2601" s="7" t="s">
        <v>980</v>
      </c>
      <c r="P2601" s="7" t="s">
        <v>980</v>
      </c>
      <c r="Q2601" s="7" t="s">
        <v>980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80</v>
      </c>
      <c r="M2602" s="7" t="s">
        <v>980</v>
      </c>
      <c r="N2602" s="7" t="s">
        <v>980</v>
      </c>
      <c r="O2602" s="7" t="s">
        <v>980</v>
      </c>
      <c r="P2602" s="7" t="s">
        <v>980</v>
      </c>
      <c r="Q2602" s="7" t="s">
        <v>980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80</v>
      </c>
      <c r="M2603" s="7" t="s">
        <v>980</v>
      </c>
      <c r="N2603" s="7" t="s">
        <v>980</v>
      </c>
      <c r="O2603" s="7" t="s">
        <v>980</v>
      </c>
      <c r="P2603" s="7" t="s">
        <v>980</v>
      </c>
      <c r="Q2603" s="7" t="s">
        <v>980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80</v>
      </c>
      <c r="M2604" s="7" t="s">
        <v>980</v>
      </c>
      <c r="N2604" s="7" t="s">
        <v>980</v>
      </c>
      <c r="O2604" s="7" t="s">
        <v>980</v>
      </c>
      <c r="P2604" s="7" t="s">
        <v>980</v>
      </c>
      <c r="Q2604" s="7" t="s">
        <v>980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80</v>
      </c>
      <c r="M2605" s="7" t="s">
        <v>980</v>
      </c>
      <c r="N2605" s="7" t="s">
        <v>980</v>
      </c>
      <c r="O2605" s="7" t="s">
        <v>980</v>
      </c>
      <c r="P2605" s="7" t="s">
        <v>980</v>
      </c>
      <c r="Q2605" s="7" t="s">
        <v>980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80</v>
      </c>
      <c r="M2606" s="7" t="s">
        <v>980</v>
      </c>
      <c r="N2606" s="7" t="s">
        <v>980</v>
      </c>
      <c r="O2606" s="7" t="s">
        <v>980</v>
      </c>
      <c r="P2606" s="7" t="s">
        <v>980</v>
      </c>
      <c r="Q2606" s="7" t="s">
        <v>980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80</v>
      </c>
      <c r="M2607" s="7" t="s">
        <v>980</v>
      </c>
      <c r="N2607" s="7" t="s">
        <v>980</v>
      </c>
      <c r="O2607" s="7" t="s">
        <v>980</v>
      </c>
      <c r="P2607" s="7" t="s">
        <v>980</v>
      </c>
      <c r="Q2607" s="7" t="s">
        <v>980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80</v>
      </c>
      <c r="M2608" s="7" t="s">
        <v>980</v>
      </c>
      <c r="N2608" s="7" t="s">
        <v>980</v>
      </c>
      <c r="O2608" s="7" t="s">
        <v>980</v>
      </c>
      <c r="P2608" s="7" t="s">
        <v>980</v>
      </c>
      <c r="Q2608" s="7" t="s">
        <v>980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80</v>
      </c>
      <c r="M2609" s="7" t="s">
        <v>980</v>
      </c>
      <c r="N2609" s="7" t="s">
        <v>980</v>
      </c>
      <c r="O2609" s="7" t="s">
        <v>980</v>
      </c>
      <c r="P2609" s="7" t="s">
        <v>980</v>
      </c>
      <c r="Q2609" s="7" t="s">
        <v>980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80</v>
      </c>
      <c r="M2610" s="7" t="s">
        <v>980</v>
      </c>
      <c r="N2610" s="7" t="s">
        <v>980</v>
      </c>
      <c r="O2610" s="7" t="s">
        <v>980</v>
      </c>
      <c r="P2610" s="7" t="s">
        <v>980</v>
      </c>
      <c r="Q2610" s="7" t="s">
        <v>980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80</v>
      </c>
      <c r="M2611" s="7" t="s">
        <v>980</v>
      </c>
      <c r="N2611" s="7" t="s">
        <v>980</v>
      </c>
      <c r="O2611" s="7" t="s">
        <v>980</v>
      </c>
      <c r="P2611" s="7" t="s">
        <v>980</v>
      </c>
      <c r="Q2611" s="7" t="s">
        <v>980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80</v>
      </c>
      <c r="M2612" s="7" t="s">
        <v>980</v>
      </c>
      <c r="N2612" s="7" t="s">
        <v>980</v>
      </c>
      <c r="O2612" s="7" t="s">
        <v>980</v>
      </c>
      <c r="P2612" s="7" t="s">
        <v>980</v>
      </c>
      <c r="Q2612" s="7" t="s">
        <v>980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80</v>
      </c>
      <c r="M2613" s="7" t="s">
        <v>980</v>
      </c>
      <c r="N2613" s="7" t="s">
        <v>980</v>
      </c>
      <c r="O2613" s="7" t="s">
        <v>980</v>
      </c>
      <c r="P2613" s="7" t="s">
        <v>980</v>
      </c>
      <c r="Q2613" s="7" t="s">
        <v>980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80</v>
      </c>
      <c r="M2614" s="7" t="s">
        <v>980</v>
      </c>
      <c r="N2614" s="7" t="s">
        <v>980</v>
      </c>
      <c r="O2614" s="7" t="s">
        <v>980</v>
      </c>
      <c r="P2614" s="7" t="s">
        <v>980</v>
      </c>
      <c r="Q2614" s="7" t="s">
        <v>980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80</v>
      </c>
      <c r="M2615" s="7" t="s">
        <v>980</v>
      </c>
      <c r="N2615" s="7" t="s">
        <v>980</v>
      </c>
      <c r="O2615" s="7" t="s">
        <v>980</v>
      </c>
      <c r="P2615" s="7" t="s">
        <v>980</v>
      </c>
      <c r="Q2615" s="7" t="s">
        <v>980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80</v>
      </c>
      <c r="M2616" s="7" t="s">
        <v>980</v>
      </c>
      <c r="N2616" s="7" t="s">
        <v>980</v>
      </c>
      <c r="O2616" s="7" t="s">
        <v>980</v>
      </c>
      <c r="P2616" s="7" t="s">
        <v>980</v>
      </c>
      <c r="Q2616" s="7" t="s">
        <v>980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80</v>
      </c>
      <c r="M2617" s="7" t="s">
        <v>980</v>
      </c>
      <c r="N2617" s="7" t="s">
        <v>980</v>
      </c>
      <c r="O2617" s="7" t="s">
        <v>980</v>
      </c>
      <c r="P2617" s="7" t="s">
        <v>980</v>
      </c>
      <c r="Q2617" s="7" t="s">
        <v>980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80</v>
      </c>
      <c r="M2618" s="7" t="s">
        <v>980</v>
      </c>
      <c r="N2618" s="7" t="s">
        <v>980</v>
      </c>
      <c r="O2618" s="7" t="s">
        <v>980</v>
      </c>
      <c r="P2618" s="7" t="s">
        <v>980</v>
      </c>
      <c r="Q2618" s="7" t="s">
        <v>980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80</v>
      </c>
      <c r="M2619" s="7" t="s">
        <v>980</v>
      </c>
      <c r="N2619" s="7" t="s">
        <v>980</v>
      </c>
      <c r="O2619" s="7" t="s">
        <v>980</v>
      </c>
      <c r="P2619" s="7" t="s">
        <v>980</v>
      </c>
      <c r="Q2619" s="7" t="s">
        <v>980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80</v>
      </c>
      <c r="M2620" s="7" t="s">
        <v>980</v>
      </c>
      <c r="N2620" s="7" t="s">
        <v>980</v>
      </c>
      <c r="O2620" s="7" t="s">
        <v>980</v>
      </c>
      <c r="P2620" s="7" t="s">
        <v>980</v>
      </c>
      <c r="Q2620" s="7" t="s">
        <v>980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80</v>
      </c>
      <c r="M2621" s="7" t="s">
        <v>980</v>
      </c>
      <c r="N2621" s="7" t="s">
        <v>980</v>
      </c>
      <c r="O2621" s="7" t="s">
        <v>980</v>
      </c>
      <c r="P2621" s="7" t="s">
        <v>980</v>
      </c>
      <c r="Q2621" s="7" t="s">
        <v>980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80</v>
      </c>
      <c r="M2622" s="7" t="s">
        <v>980</v>
      </c>
      <c r="N2622" s="7" t="s">
        <v>980</v>
      </c>
      <c r="O2622" s="7" t="s">
        <v>980</v>
      </c>
      <c r="P2622" s="7" t="s">
        <v>980</v>
      </c>
      <c r="Q2622" s="7" t="s">
        <v>980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80</v>
      </c>
      <c r="M2623" s="7" t="s">
        <v>980</v>
      </c>
      <c r="N2623" s="7" t="s">
        <v>980</v>
      </c>
      <c r="O2623" s="7" t="s">
        <v>980</v>
      </c>
      <c r="P2623" s="7" t="s">
        <v>980</v>
      </c>
      <c r="Q2623" s="7" t="s">
        <v>980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80</v>
      </c>
      <c r="M2624" s="7" t="s">
        <v>980</v>
      </c>
      <c r="N2624" s="7" t="s">
        <v>980</v>
      </c>
      <c r="O2624" s="7" t="s">
        <v>980</v>
      </c>
      <c r="P2624" s="7" t="s">
        <v>980</v>
      </c>
      <c r="Q2624" s="7" t="s">
        <v>980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80</v>
      </c>
      <c r="M2625" s="7" t="s">
        <v>980</v>
      </c>
      <c r="N2625" s="7" t="s">
        <v>980</v>
      </c>
      <c r="O2625" s="7" t="s">
        <v>980</v>
      </c>
      <c r="P2625" s="7" t="s">
        <v>980</v>
      </c>
      <c r="Q2625" s="7" t="s">
        <v>980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80</v>
      </c>
      <c r="M2626" s="7" t="s">
        <v>980</v>
      </c>
      <c r="N2626" s="7" t="s">
        <v>980</v>
      </c>
      <c r="O2626" s="7" t="s">
        <v>980</v>
      </c>
      <c r="P2626" s="7" t="s">
        <v>980</v>
      </c>
      <c r="Q2626" s="7" t="s">
        <v>980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80</v>
      </c>
      <c r="M2627" s="7" t="s">
        <v>980</v>
      </c>
      <c r="N2627" s="7" t="s">
        <v>980</v>
      </c>
      <c r="O2627" s="7" t="s">
        <v>980</v>
      </c>
      <c r="P2627" s="7" t="s">
        <v>980</v>
      </c>
      <c r="Q2627" s="7" t="s">
        <v>980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80</v>
      </c>
      <c r="M2628" s="7" t="s">
        <v>980</v>
      </c>
      <c r="N2628" s="7" t="s">
        <v>980</v>
      </c>
      <c r="O2628" s="7" t="s">
        <v>980</v>
      </c>
      <c r="P2628" s="7" t="s">
        <v>980</v>
      </c>
      <c r="Q2628" s="7" t="s">
        <v>980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80</v>
      </c>
      <c r="M2629" s="7" t="s">
        <v>980</v>
      </c>
      <c r="N2629" s="7" t="s">
        <v>980</v>
      </c>
      <c r="O2629" s="7" t="s">
        <v>980</v>
      </c>
      <c r="P2629" s="7" t="s">
        <v>980</v>
      </c>
      <c r="Q2629" s="7" t="s">
        <v>980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80</v>
      </c>
      <c r="M2630" s="7" t="s">
        <v>980</v>
      </c>
      <c r="N2630" s="7" t="s">
        <v>980</v>
      </c>
      <c r="O2630" s="7" t="s">
        <v>980</v>
      </c>
      <c r="P2630" s="7" t="s">
        <v>980</v>
      </c>
      <c r="Q2630" s="7" t="s">
        <v>980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80</v>
      </c>
      <c r="M2631" s="7" t="s">
        <v>980</v>
      </c>
      <c r="N2631" s="7" t="s">
        <v>980</v>
      </c>
      <c r="O2631" s="7" t="s">
        <v>980</v>
      </c>
      <c r="P2631" s="7" t="s">
        <v>980</v>
      </c>
      <c r="Q2631" s="7" t="s">
        <v>980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80</v>
      </c>
      <c r="M2632" s="7" t="s">
        <v>980</v>
      </c>
      <c r="N2632" s="7" t="s">
        <v>980</v>
      </c>
      <c r="O2632" s="7" t="s">
        <v>980</v>
      </c>
      <c r="P2632" s="7" t="s">
        <v>980</v>
      </c>
      <c r="Q2632" s="7" t="s">
        <v>980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80</v>
      </c>
      <c r="M2633" s="7" t="s">
        <v>980</v>
      </c>
      <c r="N2633" s="7" t="s">
        <v>980</v>
      </c>
      <c r="O2633" s="7" t="s">
        <v>980</v>
      </c>
      <c r="P2633" s="7" t="s">
        <v>980</v>
      </c>
      <c r="Q2633" s="7" t="s">
        <v>980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80</v>
      </c>
      <c r="M2634" s="7" t="s">
        <v>980</v>
      </c>
      <c r="N2634" s="7" t="s">
        <v>980</v>
      </c>
      <c r="O2634" s="7" t="s">
        <v>980</v>
      </c>
      <c r="P2634" s="7" t="s">
        <v>980</v>
      </c>
      <c r="Q2634" s="7" t="s">
        <v>980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80</v>
      </c>
      <c r="M2635" s="7" t="s">
        <v>980</v>
      </c>
      <c r="N2635" s="7" t="s">
        <v>980</v>
      </c>
      <c r="O2635" s="7" t="s">
        <v>980</v>
      </c>
      <c r="P2635" s="7" t="s">
        <v>980</v>
      </c>
      <c r="Q2635" s="7" t="s">
        <v>980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80</v>
      </c>
      <c r="M2636" s="7" t="s">
        <v>980</v>
      </c>
      <c r="N2636" s="7" t="s">
        <v>980</v>
      </c>
      <c r="O2636" s="7" t="s">
        <v>980</v>
      </c>
      <c r="P2636" s="7" t="s">
        <v>980</v>
      </c>
      <c r="Q2636" s="7" t="s">
        <v>980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80</v>
      </c>
      <c r="M2637" s="7" t="s">
        <v>980</v>
      </c>
      <c r="N2637" s="7" t="s">
        <v>980</v>
      </c>
      <c r="O2637" s="7" t="s">
        <v>980</v>
      </c>
      <c r="P2637" s="7" t="s">
        <v>980</v>
      </c>
      <c r="Q2637" s="7" t="s">
        <v>980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80</v>
      </c>
      <c r="M2638" s="7" t="s">
        <v>980</v>
      </c>
      <c r="N2638" s="7" t="s">
        <v>980</v>
      </c>
      <c r="O2638" s="7" t="s">
        <v>980</v>
      </c>
      <c r="P2638" s="7" t="s">
        <v>980</v>
      </c>
      <c r="Q2638" s="7" t="s">
        <v>980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80</v>
      </c>
      <c r="M2639" s="7" t="s">
        <v>980</v>
      </c>
      <c r="N2639" s="7" t="s">
        <v>980</v>
      </c>
      <c r="O2639" s="7" t="s">
        <v>980</v>
      </c>
      <c r="P2639" s="7" t="s">
        <v>980</v>
      </c>
      <c r="Q2639" s="7" t="s">
        <v>980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80</v>
      </c>
      <c r="M2640" s="7" t="s">
        <v>980</v>
      </c>
      <c r="N2640" s="7" t="s">
        <v>980</v>
      </c>
      <c r="O2640" s="7" t="s">
        <v>980</v>
      </c>
      <c r="P2640" s="7" t="s">
        <v>980</v>
      </c>
      <c r="Q2640" s="7" t="s">
        <v>980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80</v>
      </c>
      <c r="M2641" s="7" t="s">
        <v>980</v>
      </c>
      <c r="N2641" s="7" t="s">
        <v>980</v>
      </c>
      <c r="O2641" s="7" t="s">
        <v>980</v>
      </c>
      <c r="P2641" s="7" t="s">
        <v>980</v>
      </c>
      <c r="Q2641" s="7" t="s">
        <v>980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80</v>
      </c>
      <c r="M2642" s="7" t="s">
        <v>980</v>
      </c>
      <c r="N2642" s="7" t="s">
        <v>980</v>
      </c>
      <c r="O2642" s="7" t="s">
        <v>980</v>
      </c>
      <c r="P2642" s="7" t="s">
        <v>980</v>
      </c>
      <c r="Q2642" s="7" t="s">
        <v>980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80</v>
      </c>
      <c r="M2643" s="7" t="s">
        <v>980</v>
      </c>
      <c r="N2643" s="7" t="s">
        <v>980</v>
      </c>
      <c r="O2643" s="7" t="s">
        <v>980</v>
      </c>
      <c r="P2643" s="7" t="s">
        <v>980</v>
      </c>
      <c r="Q2643" s="7" t="s">
        <v>980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80</v>
      </c>
      <c r="M2644" s="7" t="s">
        <v>980</v>
      </c>
      <c r="N2644" s="7" t="s">
        <v>980</v>
      </c>
      <c r="O2644" s="7" t="s">
        <v>980</v>
      </c>
      <c r="P2644" s="7" t="s">
        <v>980</v>
      </c>
      <c r="Q2644" s="7" t="s">
        <v>980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80</v>
      </c>
      <c r="M2645" s="7" t="s">
        <v>980</v>
      </c>
      <c r="N2645" s="7" t="s">
        <v>980</v>
      </c>
      <c r="O2645" s="7" t="s">
        <v>980</v>
      </c>
      <c r="P2645" s="7" t="s">
        <v>980</v>
      </c>
      <c r="Q2645" s="7" t="s">
        <v>980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80</v>
      </c>
      <c r="M2646" s="7" t="s">
        <v>980</v>
      </c>
      <c r="N2646" s="7" t="s">
        <v>980</v>
      </c>
      <c r="O2646" s="7" t="s">
        <v>980</v>
      </c>
      <c r="P2646" s="7" t="s">
        <v>980</v>
      </c>
      <c r="Q2646" s="7" t="s">
        <v>980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80</v>
      </c>
      <c r="M2647" s="7" t="s">
        <v>980</v>
      </c>
      <c r="N2647" s="7" t="s">
        <v>980</v>
      </c>
      <c r="O2647" s="7" t="s">
        <v>980</v>
      </c>
      <c r="P2647" s="7" t="s">
        <v>980</v>
      </c>
      <c r="Q2647" s="7" t="s">
        <v>980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80</v>
      </c>
      <c r="M2648" s="7" t="s">
        <v>980</v>
      </c>
      <c r="N2648" s="7" t="s">
        <v>980</v>
      </c>
      <c r="O2648" s="7" t="s">
        <v>980</v>
      </c>
      <c r="P2648" s="7" t="s">
        <v>980</v>
      </c>
      <c r="Q2648" s="7" t="s">
        <v>980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80</v>
      </c>
      <c r="M2649" s="7" t="s">
        <v>980</v>
      </c>
      <c r="N2649" s="7" t="s">
        <v>980</v>
      </c>
      <c r="O2649" s="7" t="s">
        <v>980</v>
      </c>
      <c r="P2649" s="7" t="s">
        <v>980</v>
      </c>
      <c r="Q2649" s="7" t="s">
        <v>980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80</v>
      </c>
      <c r="M2650" s="7" t="s">
        <v>980</v>
      </c>
      <c r="N2650" s="7" t="s">
        <v>980</v>
      </c>
      <c r="O2650" s="7" t="s">
        <v>980</v>
      </c>
      <c r="P2650" s="7" t="s">
        <v>980</v>
      </c>
      <c r="Q2650" s="7" t="s">
        <v>980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80</v>
      </c>
      <c r="M2651" s="7" t="s">
        <v>980</v>
      </c>
      <c r="N2651" s="7" t="s">
        <v>980</v>
      </c>
      <c r="O2651" s="7" t="s">
        <v>980</v>
      </c>
      <c r="P2651" s="7" t="s">
        <v>980</v>
      </c>
      <c r="Q2651" s="7" t="s">
        <v>980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80</v>
      </c>
      <c r="M2652" s="7" t="s">
        <v>980</v>
      </c>
      <c r="N2652" s="7" t="s">
        <v>980</v>
      </c>
      <c r="O2652" s="7" t="s">
        <v>980</v>
      </c>
      <c r="P2652" s="7" t="s">
        <v>980</v>
      </c>
      <c r="Q2652" s="7" t="s">
        <v>980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80</v>
      </c>
      <c r="M2653" s="7" t="s">
        <v>980</v>
      </c>
      <c r="N2653" s="7" t="s">
        <v>980</v>
      </c>
      <c r="O2653" s="7" t="s">
        <v>980</v>
      </c>
      <c r="P2653" s="7" t="s">
        <v>980</v>
      </c>
      <c r="Q2653" s="7" t="s">
        <v>980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80</v>
      </c>
      <c r="M2654" s="7" t="s">
        <v>980</v>
      </c>
      <c r="N2654" s="7" t="s">
        <v>980</v>
      </c>
      <c r="O2654" s="7" t="s">
        <v>980</v>
      </c>
      <c r="P2654" s="7" t="s">
        <v>980</v>
      </c>
      <c r="Q2654" s="7" t="s">
        <v>980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80</v>
      </c>
      <c r="M2655" s="7" t="s">
        <v>980</v>
      </c>
      <c r="N2655" s="7" t="s">
        <v>980</v>
      </c>
      <c r="O2655" s="7" t="s">
        <v>980</v>
      </c>
      <c r="P2655" s="7" t="s">
        <v>980</v>
      </c>
      <c r="Q2655" s="7" t="s">
        <v>980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80</v>
      </c>
      <c r="M2656" s="7" t="s">
        <v>980</v>
      </c>
      <c r="N2656" s="7" t="s">
        <v>980</v>
      </c>
      <c r="O2656" s="7" t="s">
        <v>980</v>
      </c>
      <c r="P2656" s="7" t="s">
        <v>980</v>
      </c>
      <c r="Q2656" s="7" t="s">
        <v>980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80</v>
      </c>
      <c r="M2657" s="7" t="s">
        <v>980</v>
      </c>
      <c r="N2657" s="7" t="s">
        <v>980</v>
      </c>
      <c r="O2657" s="7" t="s">
        <v>980</v>
      </c>
      <c r="P2657" s="7" t="s">
        <v>980</v>
      </c>
      <c r="Q2657" s="7" t="s">
        <v>980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80</v>
      </c>
      <c r="M2658" s="7" t="s">
        <v>980</v>
      </c>
      <c r="N2658" s="7" t="s">
        <v>980</v>
      </c>
      <c r="O2658" s="7" t="s">
        <v>980</v>
      </c>
      <c r="P2658" s="7" t="s">
        <v>980</v>
      </c>
      <c r="Q2658" s="7" t="s">
        <v>980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80</v>
      </c>
      <c r="M2659" s="7" t="s">
        <v>980</v>
      </c>
      <c r="N2659" s="7" t="s">
        <v>980</v>
      </c>
      <c r="O2659" s="7" t="s">
        <v>980</v>
      </c>
      <c r="P2659" s="7" t="s">
        <v>980</v>
      </c>
      <c r="Q2659" s="7" t="s">
        <v>980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80</v>
      </c>
      <c r="M2660" s="7" t="s">
        <v>980</v>
      </c>
      <c r="N2660" s="7" t="s">
        <v>980</v>
      </c>
      <c r="O2660" s="7" t="s">
        <v>980</v>
      </c>
      <c r="P2660" s="7" t="s">
        <v>980</v>
      </c>
      <c r="Q2660" s="7" t="s">
        <v>980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80</v>
      </c>
      <c r="M2661" s="7" t="s">
        <v>980</v>
      </c>
      <c r="N2661" s="7" t="s">
        <v>980</v>
      </c>
      <c r="O2661" s="7" t="s">
        <v>980</v>
      </c>
      <c r="P2661" s="7" t="s">
        <v>980</v>
      </c>
      <c r="Q2661" s="7" t="s">
        <v>980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80</v>
      </c>
      <c r="M2662" s="7" t="s">
        <v>980</v>
      </c>
      <c r="N2662" s="7" t="s">
        <v>980</v>
      </c>
      <c r="O2662" s="7" t="s">
        <v>980</v>
      </c>
      <c r="P2662" s="7" t="s">
        <v>980</v>
      </c>
      <c r="Q2662" s="7" t="s">
        <v>980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80</v>
      </c>
      <c r="M2663" s="7" t="s">
        <v>980</v>
      </c>
      <c r="N2663" s="7" t="s">
        <v>980</v>
      </c>
      <c r="O2663" s="7" t="s">
        <v>980</v>
      </c>
      <c r="P2663" s="7" t="s">
        <v>980</v>
      </c>
      <c r="Q2663" s="7" t="s">
        <v>980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80</v>
      </c>
      <c r="M2664" s="7" t="s">
        <v>980</v>
      </c>
      <c r="N2664" s="7" t="s">
        <v>980</v>
      </c>
      <c r="O2664" s="7" t="s">
        <v>980</v>
      </c>
      <c r="P2664" s="7" t="s">
        <v>980</v>
      </c>
      <c r="Q2664" s="7" t="s">
        <v>980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80</v>
      </c>
      <c r="M2665" s="7" t="s">
        <v>980</v>
      </c>
      <c r="N2665" s="7" t="s">
        <v>980</v>
      </c>
      <c r="O2665" s="7" t="s">
        <v>980</v>
      </c>
      <c r="P2665" s="7" t="s">
        <v>980</v>
      </c>
      <c r="Q2665" s="7" t="s">
        <v>980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80</v>
      </c>
      <c r="M2666" s="7" t="s">
        <v>980</v>
      </c>
      <c r="N2666" s="7" t="s">
        <v>980</v>
      </c>
      <c r="O2666" s="7" t="s">
        <v>980</v>
      </c>
      <c r="P2666" s="7" t="s">
        <v>980</v>
      </c>
      <c r="Q2666" s="7" t="s">
        <v>980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80</v>
      </c>
      <c r="M2667" s="7" t="s">
        <v>980</v>
      </c>
      <c r="N2667" s="7" t="s">
        <v>980</v>
      </c>
      <c r="O2667" s="7" t="s">
        <v>980</v>
      </c>
      <c r="P2667" s="7" t="s">
        <v>980</v>
      </c>
      <c r="Q2667" s="7" t="s">
        <v>980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80</v>
      </c>
      <c r="M2668" s="7" t="s">
        <v>980</v>
      </c>
      <c r="N2668" s="7" t="s">
        <v>980</v>
      </c>
      <c r="O2668" s="7" t="s">
        <v>980</v>
      </c>
      <c r="P2668" s="7" t="s">
        <v>980</v>
      </c>
      <c r="Q2668" s="7" t="s">
        <v>980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80</v>
      </c>
      <c r="M2669" s="7" t="s">
        <v>980</v>
      </c>
      <c r="N2669" s="7" t="s">
        <v>980</v>
      </c>
      <c r="O2669" s="7" t="s">
        <v>980</v>
      </c>
      <c r="P2669" s="7" t="s">
        <v>980</v>
      </c>
      <c r="Q2669" s="7" t="s">
        <v>980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80</v>
      </c>
      <c r="M2670" s="7" t="s">
        <v>980</v>
      </c>
      <c r="N2670" s="7" t="s">
        <v>980</v>
      </c>
      <c r="O2670" s="7" t="s">
        <v>980</v>
      </c>
      <c r="P2670" s="7" t="s">
        <v>980</v>
      </c>
      <c r="Q2670" s="7" t="s">
        <v>980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80</v>
      </c>
      <c r="M2671" s="7" t="s">
        <v>980</v>
      </c>
      <c r="N2671" s="7" t="s">
        <v>980</v>
      </c>
      <c r="O2671" s="7" t="s">
        <v>980</v>
      </c>
      <c r="P2671" s="7" t="s">
        <v>980</v>
      </c>
      <c r="Q2671" s="7" t="s">
        <v>980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80</v>
      </c>
      <c r="M2672" s="7" t="s">
        <v>980</v>
      </c>
      <c r="N2672" s="7" t="s">
        <v>980</v>
      </c>
      <c r="O2672" s="7" t="s">
        <v>980</v>
      </c>
      <c r="P2672" s="7" t="s">
        <v>980</v>
      </c>
      <c r="Q2672" s="7" t="s">
        <v>980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80</v>
      </c>
      <c r="M2673" s="7" t="s">
        <v>980</v>
      </c>
      <c r="N2673" s="7" t="s">
        <v>980</v>
      </c>
      <c r="O2673" s="7" t="s">
        <v>980</v>
      </c>
      <c r="P2673" s="7" t="s">
        <v>980</v>
      </c>
      <c r="Q2673" s="7" t="s">
        <v>980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80</v>
      </c>
      <c r="M2674" s="7" t="s">
        <v>980</v>
      </c>
      <c r="N2674" s="7" t="s">
        <v>980</v>
      </c>
      <c r="O2674" s="7" t="s">
        <v>980</v>
      </c>
      <c r="P2674" s="7" t="s">
        <v>980</v>
      </c>
      <c r="Q2674" s="7" t="s">
        <v>980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80</v>
      </c>
      <c r="M2675" s="7" t="s">
        <v>980</v>
      </c>
      <c r="N2675" s="7" t="s">
        <v>980</v>
      </c>
      <c r="O2675" s="7" t="s">
        <v>980</v>
      </c>
      <c r="P2675" s="7" t="s">
        <v>980</v>
      </c>
      <c r="Q2675" s="7" t="s">
        <v>980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80</v>
      </c>
      <c r="M2676" s="7" t="s">
        <v>980</v>
      </c>
      <c r="N2676" s="7" t="s">
        <v>980</v>
      </c>
      <c r="O2676" s="7" t="s">
        <v>980</v>
      </c>
      <c r="P2676" s="7" t="s">
        <v>980</v>
      </c>
      <c r="Q2676" s="7" t="s">
        <v>980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80</v>
      </c>
      <c r="M2677" s="7" t="s">
        <v>980</v>
      </c>
      <c r="N2677" s="7" t="s">
        <v>980</v>
      </c>
      <c r="O2677" s="7" t="s">
        <v>980</v>
      </c>
      <c r="P2677" s="7" t="s">
        <v>980</v>
      </c>
      <c r="Q2677" s="7" t="s">
        <v>980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80</v>
      </c>
      <c r="M2678" s="7" t="s">
        <v>980</v>
      </c>
      <c r="N2678" s="7" t="s">
        <v>980</v>
      </c>
      <c r="O2678" s="7" t="s">
        <v>980</v>
      </c>
      <c r="P2678" s="7" t="s">
        <v>980</v>
      </c>
      <c r="Q2678" s="7" t="s">
        <v>980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80</v>
      </c>
      <c r="M2679" s="7" t="s">
        <v>980</v>
      </c>
      <c r="N2679" s="7" t="s">
        <v>980</v>
      </c>
      <c r="O2679" s="7" t="s">
        <v>980</v>
      </c>
      <c r="P2679" s="7" t="s">
        <v>980</v>
      </c>
      <c r="Q2679" s="7" t="s">
        <v>980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80</v>
      </c>
      <c r="M2680" s="7" t="s">
        <v>980</v>
      </c>
      <c r="N2680" s="7" t="s">
        <v>980</v>
      </c>
      <c r="O2680" s="7" t="s">
        <v>980</v>
      </c>
      <c r="P2680" s="7" t="s">
        <v>980</v>
      </c>
      <c r="Q2680" s="7" t="s">
        <v>980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80</v>
      </c>
      <c r="M2681" s="7" t="s">
        <v>980</v>
      </c>
      <c r="N2681" s="7" t="s">
        <v>980</v>
      </c>
      <c r="O2681" s="7" t="s">
        <v>980</v>
      </c>
      <c r="P2681" s="7" t="s">
        <v>980</v>
      </c>
      <c r="Q2681" s="7" t="s">
        <v>980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80</v>
      </c>
      <c r="M2682" s="7" t="s">
        <v>980</v>
      </c>
      <c r="N2682" s="7" t="s">
        <v>980</v>
      </c>
      <c r="O2682" s="7" t="s">
        <v>980</v>
      </c>
      <c r="P2682" s="7" t="s">
        <v>980</v>
      </c>
      <c r="Q2682" s="7" t="s">
        <v>980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80</v>
      </c>
      <c r="M2683" s="7" t="s">
        <v>980</v>
      </c>
      <c r="N2683" s="7" t="s">
        <v>980</v>
      </c>
      <c r="O2683" s="7" t="s">
        <v>980</v>
      </c>
      <c r="P2683" s="7" t="s">
        <v>980</v>
      </c>
      <c r="Q2683" s="7" t="s">
        <v>980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80</v>
      </c>
      <c r="M2684" s="7" t="s">
        <v>980</v>
      </c>
      <c r="N2684" s="7" t="s">
        <v>980</v>
      </c>
      <c r="O2684" s="7" t="s">
        <v>980</v>
      </c>
      <c r="P2684" s="7" t="s">
        <v>980</v>
      </c>
      <c r="Q2684" s="7" t="s">
        <v>980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80</v>
      </c>
      <c r="M2685" s="7" t="s">
        <v>980</v>
      </c>
      <c r="N2685" s="7" t="s">
        <v>980</v>
      </c>
      <c r="O2685" s="7" t="s">
        <v>980</v>
      </c>
      <c r="P2685" s="7" t="s">
        <v>980</v>
      </c>
      <c r="Q2685" s="7" t="s">
        <v>980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80</v>
      </c>
      <c r="M2686" s="7" t="s">
        <v>980</v>
      </c>
      <c r="N2686" s="7" t="s">
        <v>980</v>
      </c>
      <c r="O2686" s="7" t="s">
        <v>980</v>
      </c>
      <c r="P2686" s="7" t="s">
        <v>980</v>
      </c>
      <c r="Q2686" s="7" t="s">
        <v>980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80</v>
      </c>
      <c r="M2687" s="7" t="s">
        <v>980</v>
      </c>
      <c r="N2687" s="7" t="s">
        <v>980</v>
      </c>
      <c r="O2687" s="7" t="s">
        <v>980</v>
      </c>
      <c r="P2687" s="7" t="s">
        <v>980</v>
      </c>
      <c r="Q2687" s="7" t="s">
        <v>980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80</v>
      </c>
      <c r="M2688" s="7" t="s">
        <v>980</v>
      </c>
      <c r="N2688" s="7" t="s">
        <v>980</v>
      </c>
      <c r="O2688" s="7" t="s">
        <v>980</v>
      </c>
      <c r="P2688" s="7" t="s">
        <v>980</v>
      </c>
      <c r="Q2688" s="7" t="s">
        <v>980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80</v>
      </c>
      <c r="M2689" s="7" t="s">
        <v>980</v>
      </c>
      <c r="N2689" s="7" t="s">
        <v>980</v>
      </c>
      <c r="O2689" s="7" t="s">
        <v>980</v>
      </c>
      <c r="P2689" s="7" t="s">
        <v>980</v>
      </c>
      <c r="Q2689" s="7" t="s">
        <v>980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80</v>
      </c>
      <c r="M2690" s="7" t="s">
        <v>980</v>
      </c>
      <c r="N2690" s="7" t="s">
        <v>980</v>
      </c>
      <c r="O2690" s="7" t="s">
        <v>980</v>
      </c>
      <c r="P2690" s="7" t="s">
        <v>980</v>
      </c>
      <c r="Q2690" s="7" t="s">
        <v>980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80</v>
      </c>
      <c r="M2691" s="7" t="s">
        <v>980</v>
      </c>
      <c r="N2691" s="7" t="s">
        <v>980</v>
      </c>
      <c r="O2691" s="7" t="s">
        <v>980</v>
      </c>
      <c r="P2691" s="7" t="s">
        <v>980</v>
      </c>
      <c r="Q2691" s="7" t="s">
        <v>980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80</v>
      </c>
      <c r="M2692" s="7" t="s">
        <v>980</v>
      </c>
      <c r="N2692" s="7" t="s">
        <v>980</v>
      </c>
      <c r="O2692" s="7" t="s">
        <v>980</v>
      </c>
      <c r="P2692" s="7" t="s">
        <v>980</v>
      </c>
      <c r="Q2692" s="7" t="s">
        <v>980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80</v>
      </c>
      <c r="M2693" s="7" t="s">
        <v>980</v>
      </c>
      <c r="N2693" s="7" t="s">
        <v>980</v>
      </c>
      <c r="O2693" s="7" t="s">
        <v>980</v>
      </c>
      <c r="P2693" s="7" t="s">
        <v>980</v>
      </c>
      <c r="Q2693" s="7" t="s">
        <v>980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80</v>
      </c>
      <c r="M2694" s="7" t="s">
        <v>980</v>
      </c>
      <c r="N2694" s="7" t="s">
        <v>980</v>
      </c>
      <c r="O2694" s="7" t="s">
        <v>980</v>
      </c>
      <c r="P2694" s="7" t="s">
        <v>980</v>
      </c>
      <c r="Q2694" s="7" t="s">
        <v>980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80</v>
      </c>
      <c r="M2695" s="7" t="s">
        <v>980</v>
      </c>
      <c r="N2695" s="7" t="s">
        <v>980</v>
      </c>
      <c r="O2695" s="7" t="s">
        <v>980</v>
      </c>
      <c r="P2695" s="7" t="s">
        <v>980</v>
      </c>
      <c r="Q2695" s="7" t="s">
        <v>980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80</v>
      </c>
      <c r="M2696" s="7" t="s">
        <v>980</v>
      </c>
      <c r="N2696" s="7" t="s">
        <v>980</v>
      </c>
      <c r="O2696" s="7" t="s">
        <v>980</v>
      </c>
      <c r="P2696" s="7" t="s">
        <v>980</v>
      </c>
      <c r="Q2696" s="7" t="s">
        <v>980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80</v>
      </c>
      <c r="M2697" s="7" t="s">
        <v>980</v>
      </c>
      <c r="N2697" s="7" t="s">
        <v>980</v>
      </c>
      <c r="O2697" s="7" t="s">
        <v>980</v>
      </c>
      <c r="P2697" s="7" t="s">
        <v>980</v>
      </c>
      <c r="Q2697" s="7" t="s">
        <v>980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80</v>
      </c>
      <c r="M2698" s="7" t="s">
        <v>980</v>
      </c>
      <c r="N2698" s="7" t="s">
        <v>980</v>
      </c>
      <c r="O2698" s="7" t="s">
        <v>980</v>
      </c>
      <c r="P2698" s="7" t="s">
        <v>980</v>
      </c>
      <c r="Q2698" s="7" t="s">
        <v>980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80</v>
      </c>
      <c r="M2699" s="7" t="s">
        <v>980</v>
      </c>
      <c r="N2699" s="7" t="s">
        <v>980</v>
      </c>
      <c r="O2699" s="7" t="s">
        <v>980</v>
      </c>
      <c r="P2699" s="7" t="s">
        <v>980</v>
      </c>
      <c r="Q2699" s="7" t="s">
        <v>980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80</v>
      </c>
      <c r="M2700" s="7" t="s">
        <v>980</v>
      </c>
      <c r="N2700" s="7" t="s">
        <v>980</v>
      </c>
      <c r="O2700" s="7" t="s">
        <v>980</v>
      </c>
      <c r="P2700" s="7" t="s">
        <v>980</v>
      </c>
      <c r="Q2700" s="7" t="s">
        <v>980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80</v>
      </c>
      <c r="M2701" s="7" t="s">
        <v>980</v>
      </c>
      <c r="N2701" s="7" t="s">
        <v>980</v>
      </c>
      <c r="O2701" s="7" t="s">
        <v>980</v>
      </c>
      <c r="P2701" s="7" t="s">
        <v>980</v>
      </c>
      <c r="Q2701" s="7" t="s">
        <v>980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80</v>
      </c>
      <c r="M2702" s="7" t="s">
        <v>980</v>
      </c>
      <c r="N2702" s="7" t="s">
        <v>980</v>
      </c>
      <c r="O2702" s="7" t="s">
        <v>980</v>
      </c>
      <c r="P2702" s="7" t="s">
        <v>980</v>
      </c>
      <c r="Q2702" s="7" t="s">
        <v>980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80</v>
      </c>
      <c r="M2703" s="7" t="s">
        <v>980</v>
      </c>
      <c r="N2703" s="7" t="s">
        <v>980</v>
      </c>
      <c r="O2703" s="7" t="s">
        <v>980</v>
      </c>
      <c r="P2703" s="7" t="s">
        <v>980</v>
      </c>
      <c r="Q2703" s="7" t="s">
        <v>980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80</v>
      </c>
      <c r="M2704" s="7" t="s">
        <v>980</v>
      </c>
      <c r="N2704" s="7" t="s">
        <v>980</v>
      </c>
      <c r="O2704" s="7" t="s">
        <v>980</v>
      </c>
      <c r="P2704" s="7" t="s">
        <v>980</v>
      </c>
      <c r="Q2704" s="7" t="s">
        <v>980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80</v>
      </c>
      <c r="M2705" s="7" t="s">
        <v>980</v>
      </c>
      <c r="N2705" s="7" t="s">
        <v>980</v>
      </c>
      <c r="O2705" s="7" t="s">
        <v>980</v>
      </c>
      <c r="P2705" s="7" t="s">
        <v>980</v>
      </c>
      <c r="Q2705" s="7" t="s">
        <v>980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80</v>
      </c>
      <c r="M2706" s="7" t="s">
        <v>980</v>
      </c>
      <c r="N2706" s="7" t="s">
        <v>980</v>
      </c>
      <c r="O2706" s="7" t="s">
        <v>980</v>
      </c>
      <c r="P2706" s="7" t="s">
        <v>980</v>
      </c>
      <c r="Q2706" s="7" t="s">
        <v>980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80</v>
      </c>
      <c r="M2707" s="7" t="s">
        <v>980</v>
      </c>
      <c r="N2707" s="7" t="s">
        <v>980</v>
      </c>
      <c r="O2707" s="7" t="s">
        <v>980</v>
      </c>
      <c r="P2707" s="7" t="s">
        <v>980</v>
      </c>
      <c r="Q2707" s="7" t="s">
        <v>980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80</v>
      </c>
      <c r="M2708" s="7" t="s">
        <v>980</v>
      </c>
      <c r="N2708" s="7" t="s">
        <v>980</v>
      </c>
      <c r="O2708" s="7" t="s">
        <v>980</v>
      </c>
      <c r="P2708" s="7" t="s">
        <v>980</v>
      </c>
      <c r="Q2708" s="7" t="s">
        <v>980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80</v>
      </c>
      <c r="M2709" s="7" t="s">
        <v>980</v>
      </c>
      <c r="N2709" s="7" t="s">
        <v>980</v>
      </c>
      <c r="O2709" s="7" t="s">
        <v>980</v>
      </c>
      <c r="P2709" s="7" t="s">
        <v>980</v>
      </c>
      <c r="Q2709" s="7" t="s">
        <v>980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80</v>
      </c>
      <c r="M2710" s="7" t="s">
        <v>980</v>
      </c>
      <c r="N2710" s="7" t="s">
        <v>980</v>
      </c>
      <c r="O2710" s="7" t="s">
        <v>980</v>
      </c>
      <c r="P2710" s="7" t="s">
        <v>980</v>
      </c>
      <c r="Q2710" s="7" t="s">
        <v>980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80</v>
      </c>
      <c r="M2711" s="7" t="s">
        <v>980</v>
      </c>
      <c r="N2711" s="7" t="s">
        <v>980</v>
      </c>
      <c r="O2711" s="7" t="s">
        <v>980</v>
      </c>
      <c r="P2711" s="7" t="s">
        <v>980</v>
      </c>
      <c r="Q2711" s="7" t="s">
        <v>980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80</v>
      </c>
      <c r="M2712" s="7" t="s">
        <v>980</v>
      </c>
      <c r="N2712" s="7" t="s">
        <v>980</v>
      </c>
      <c r="O2712" s="7" t="s">
        <v>980</v>
      </c>
      <c r="P2712" s="7" t="s">
        <v>980</v>
      </c>
      <c r="Q2712" s="7" t="s">
        <v>980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80</v>
      </c>
      <c r="M2713" s="7" t="s">
        <v>980</v>
      </c>
      <c r="N2713" s="7" t="s">
        <v>980</v>
      </c>
      <c r="O2713" s="7" t="s">
        <v>980</v>
      </c>
      <c r="P2713" s="7" t="s">
        <v>980</v>
      </c>
      <c r="Q2713" s="7" t="s">
        <v>980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80</v>
      </c>
      <c r="M2714" s="7" t="s">
        <v>980</v>
      </c>
      <c r="N2714" s="7" t="s">
        <v>980</v>
      </c>
      <c r="O2714" s="7" t="s">
        <v>980</v>
      </c>
      <c r="P2714" s="7" t="s">
        <v>980</v>
      </c>
      <c r="Q2714" s="7" t="s">
        <v>980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80</v>
      </c>
      <c r="M2715" s="7" t="s">
        <v>980</v>
      </c>
      <c r="N2715" s="7" t="s">
        <v>980</v>
      </c>
      <c r="O2715" s="7" t="s">
        <v>980</v>
      </c>
      <c r="P2715" s="7" t="s">
        <v>980</v>
      </c>
      <c r="Q2715" s="7" t="s">
        <v>980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80</v>
      </c>
      <c r="M2716" s="7" t="s">
        <v>980</v>
      </c>
      <c r="N2716" s="7" t="s">
        <v>980</v>
      </c>
      <c r="O2716" s="7" t="s">
        <v>980</v>
      </c>
      <c r="P2716" s="7" t="s">
        <v>980</v>
      </c>
      <c r="Q2716" s="7" t="s">
        <v>980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80</v>
      </c>
      <c r="M2717" s="7" t="s">
        <v>980</v>
      </c>
      <c r="N2717" s="7" t="s">
        <v>980</v>
      </c>
      <c r="O2717" s="7" t="s">
        <v>980</v>
      </c>
      <c r="P2717" s="7" t="s">
        <v>980</v>
      </c>
      <c r="Q2717" s="7" t="s">
        <v>980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80</v>
      </c>
      <c r="M2718" s="7" t="s">
        <v>980</v>
      </c>
      <c r="N2718" s="7" t="s">
        <v>980</v>
      </c>
      <c r="O2718" s="7" t="s">
        <v>980</v>
      </c>
      <c r="P2718" s="7" t="s">
        <v>980</v>
      </c>
      <c r="Q2718" s="7" t="s">
        <v>980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80</v>
      </c>
      <c r="M2719" s="7" t="s">
        <v>980</v>
      </c>
      <c r="N2719" s="7" t="s">
        <v>980</v>
      </c>
      <c r="O2719" s="7" t="s">
        <v>980</v>
      </c>
      <c r="P2719" s="7" t="s">
        <v>980</v>
      </c>
      <c r="Q2719" s="7" t="s">
        <v>980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80</v>
      </c>
      <c r="M2720" s="7" t="s">
        <v>980</v>
      </c>
      <c r="N2720" s="7" t="s">
        <v>980</v>
      </c>
      <c r="O2720" s="7" t="s">
        <v>980</v>
      </c>
      <c r="P2720" s="7" t="s">
        <v>980</v>
      </c>
      <c r="Q2720" s="7" t="s">
        <v>980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80</v>
      </c>
      <c r="M2721" s="7" t="s">
        <v>980</v>
      </c>
      <c r="N2721" s="7" t="s">
        <v>980</v>
      </c>
      <c r="O2721" s="7" t="s">
        <v>980</v>
      </c>
      <c r="P2721" s="7" t="s">
        <v>980</v>
      </c>
      <c r="Q2721" s="7" t="s">
        <v>980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80</v>
      </c>
      <c r="M2722" s="7" t="s">
        <v>980</v>
      </c>
      <c r="N2722" s="7" t="s">
        <v>980</v>
      </c>
      <c r="O2722" s="7" t="s">
        <v>980</v>
      </c>
      <c r="P2722" s="7" t="s">
        <v>980</v>
      </c>
      <c r="Q2722" s="7" t="s">
        <v>980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80</v>
      </c>
      <c r="M2723" s="7" t="s">
        <v>980</v>
      </c>
      <c r="N2723" s="7" t="s">
        <v>980</v>
      </c>
      <c r="O2723" s="7" t="s">
        <v>980</v>
      </c>
      <c r="P2723" s="7" t="s">
        <v>980</v>
      </c>
      <c r="Q2723" s="7" t="s">
        <v>980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80</v>
      </c>
      <c r="M2724" s="7" t="s">
        <v>980</v>
      </c>
      <c r="N2724" s="7" t="s">
        <v>980</v>
      </c>
      <c r="O2724" s="7" t="s">
        <v>980</v>
      </c>
      <c r="P2724" s="7" t="s">
        <v>980</v>
      </c>
      <c r="Q2724" s="7" t="s">
        <v>980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80</v>
      </c>
      <c r="M2725" s="7" t="s">
        <v>980</v>
      </c>
      <c r="N2725" s="7" t="s">
        <v>980</v>
      </c>
      <c r="O2725" s="7" t="s">
        <v>980</v>
      </c>
      <c r="P2725" s="7" t="s">
        <v>980</v>
      </c>
      <c r="Q2725" s="7" t="s">
        <v>980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80</v>
      </c>
      <c r="M2726" s="7" t="s">
        <v>980</v>
      </c>
      <c r="N2726" s="7" t="s">
        <v>980</v>
      </c>
      <c r="O2726" s="7" t="s">
        <v>980</v>
      </c>
      <c r="P2726" s="7" t="s">
        <v>980</v>
      </c>
      <c r="Q2726" s="7" t="s">
        <v>980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80</v>
      </c>
      <c r="M2727" s="7" t="s">
        <v>980</v>
      </c>
      <c r="N2727" s="7" t="s">
        <v>980</v>
      </c>
      <c r="O2727" s="7" t="s">
        <v>980</v>
      </c>
      <c r="P2727" s="7" t="s">
        <v>980</v>
      </c>
      <c r="Q2727" s="7" t="s">
        <v>980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80</v>
      </c>
      <c r="M2728" s="7" t="s">
        <v>980</v>
      </c>
      <c r="N2728" s="7" t="s">
        <v>980</v>
      </c>
      <c r="O2728" s="7" t="s">
        <v>980</v>
      </c>
      <c r="P2728" s="7" t="s">
        <v>980</v>
      </c>
      <c r="Q2728" s="7" t="s">
        <v>980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80</v>
      </c>
      <c r="M2729" s="7" t="s">
        <v>980</v>
      </c>
      <c r="N2729" s="7" t="s">
        <v>980</v>
      </c>
      <c r="O2729" s="7" t="s">
        <v>980</v>
      </c>
      <c r="P2729" s="7" t="s">
        <v>980</v>
      </c>
      <c r="Q2729" s="7" t="s">
        <v>980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80</v>
      </c>
      <c r="M2730" s="7" t="s">
        <v>980</v>
      </c>
      <c r="N2730" s="7" t="s">
        <v>980</v>
      </c>
      <c r="O2730" s="7" t="s">
        <v>980</v>
      </c>
      <c r="P2730" s="7" t="s">
        <v>980</v>
      </c>
      <c r="Q2730" s="7" t="s">
        <v>980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80</v>
      </c>
      <c r="M2731" s="7" t="s">
        <v>980</v>
      </c>
      <c r="N2731" s="7" t="s">
        <v>980</v>
      </c>
      <c r="O2731" s="7" t="s">
        <v>980</v>
      </c>
      <c r="P2731" s="7" t="s">
        <v>980</v>
      </c>
      <c r="Q2731" s="7" t="s">
        <v>980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80</v>
      </c>
      <c r="M2732" s="7" t="s">
        <v>980</v>
      </c>
      <c r="N2732" s="7" t="s">
        <v>980</v>
      </c>
      <c r="O2732" s="7" t="s">
        <v>980</v>
      </c>
      <c r="P2732" s="7" t="s">
        <v>980</v>
      </c>
      <c r="Q2732" s="7" t="s">
        <v>980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80</v>
      </c>
      <c r="M2733" s="7" t="s">
        <v>980</v>
      </c>
      <c r="N2733" s="7" t="s">
        <v>980</v>
      </c>
      <c r="O2733" s="7" t="s">
        <v>980</v>
      </c>
      <c r="P2733" s="7" t="s">
        <v>980</v>
      </c>
      <c r="Q2733" s="7" t="s">
        <v>980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80</v>
      </c>
      <c r="M2734" s="7" t="s">
        <v>980</v>
      </c>
      <c r="N2734" s="7" t="s">
        <v>980</v>
      </c>
      <c r="O2734" s="7" t="s">
        <v>980</v>
      </c>
      <c r="P2734" s="7" t="s">
        <v>980</v>
      </c>
      <c r="Q2734" s="7" t="s">
        <v>980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80</v>
      </c>
      <c r="M2735" s="7" t="s">
        <v>980</v>
      </c>
      <c r="N2735" s="7" t="s">
        <v>980</v>
      </c>
      <c r="O2735" s="7" t="s">
        <v>980</v>
      </c>
      <c r="P2735" s="7" t="s">
        <v>980</v>
      </c>
      <c r="Q2735" s="7" t="s">
        <v>980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80</v>
      </c>
      <c r="M2736" s="7" t="s">
        <v>980</v>
      </c>
      <c r="N2736" s="7" t="s">
        <v>980</v>
      </c>
      <c r="O2736" s="7" t="s">
        <v>980</v>
      </c>
      <c r="P2736" s="7" t="s">
        <v>980</v>
      </c>
      <c r="Q2736" s="7" t="s">
        <v>980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80</v>
      </c>
      <c r="M2737" s="7" t="s">
        <v>980</v>
      </c>
      <c r="N2737" s="7" t="s">
        <v>980</v>
      </c>
      <c r="O2737" s="7" t="s">
        <v>980</v>
      </c>
      <c r="P2737" s="7" t="s">
        <v>980</v>
      </c>
      <c r="Q2737" s="7" t="s">
        <v>980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80</v>
      </c>
      <c r="M2738" s="7" t="s">
        <v>980</v>
      </c>
      <c r="N2738" s="7" t="s">
        <v>980</v>
      </c>
      <c r="O2738" s="7" t="s">
        <v>980</v>
      </c>
      <c r="P2738" s="7" t="s">
        <v>980</v>
      </c>
      <c r="Q2738" s="7" t="s">
        <v>980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80</v>
      </c>
      <c r="M2739" s="7" t="s">
        <v>980</v>
      </c>
      <c r="N2739" s="7" t="s">
        <v>980</v>
      </c>
      <c r="O2739" s="7" t="s">
        <v>980</v>
      </c>
      <c r="P2739" s="7" t="s">
        <v>980</v>
      </c>
      <c r="Q2739" s="7" t="s">
        <v>980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80</v>
      </c>
      <c r="M2740" s="7" t="s">
        <v>980</v>
      </c>
      <c r="N2740" s="7" t="s">
        <v>980</v>
      </c>
      <c r="O2740" s="7" t="s">
        <v>980</v>
      </c>
      <c r="P2740" s="7" t="s">
        <v>980</v>
      </c>
      <c r="Q2740" s="7" t="s">
        <v>980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80</v>
      </c>
      <c r="M2741" s="7" t="s">
        <v>980</v>
      </c>
      <c r="N2741" s="7" t="s">
        <v>980</v>
      </c>
      <c r="O2741" s="7" t="s">
        <v>980</v>
      </c>
      <c r="P2741" s="7" t="s">
        <v>980</v>
      </c>
      <c r="Q2741" s="7" t="s">
        <v>980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80</v>
      </c>
      <c r="M2742" s="7" t="s">
        <v>980</v>
      </c>
      <c r="N2742" s="7" t="s">
        <v>980</v>
      </c>
      <c r="O2742" s="7" t="s">
        <v>980</v>
      </c>
      <c r="P2742" s="7" t="s">
        <v>980</v>
      </c>
      <c r="Q2742" s="7" t="s">
        <v>980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80</v>
      </c>
      <c r="M2743" s="7" t="s">
        <v>980</v>
      </c>
      <c r="N2743" s="7" t="s">
        <v>980</v>
      </c>
      <c r="O2743" s="7" t="s">
        <v>980</v>
      </c>
      <c r="P2743" s="7" t="s">
        <v>980</v>
      </c>
      <c r="Q2743" s="7" t="s">
        <v>980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80</v>
      </c>
      <c r="M2744" s="7" t="s">
        <v>980</v>
      </c>
      <c r="N2744" s="7" t="s">
        <v>980</v>
      </c>
      <c r="O2744" s="7" t="s">
        <v>980</v>
      </c>
      <c r="P2744" s="7" t="s">
        <v>980</v>
      </c>
      <c r="Q2744" s="7" t="s">
        <v>980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80</v>
      </c>
      <c r="M2745" s="7" t="s">
        <v>980</v>
      </c>
      <c r="N2745" s="7" t="s">
        <v>980</v>
      </c>
      <c r="O2745" s="7" t="s">
        <v>980</v>
      </c>
      <c r="P2745" s="7" t="s">
        <v>980</v>
      </c>
      <c r="Q2745" s="7" t="s">
        <v>980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80</v>
      </c>
      <c r="M2746" s="7" t="s">
        <v>980</v>
      </c>
      <c r="N2746" s="7" t="s">
        <v>980</v>
      </c>
      <c r="O2746" s="7" t="s">
        <v>980</v>
      </c>
      <c r="P2746" s="7" t="s">
        <v>980</v>
      </c>
      <c r="Q2746" s="7" t="s">
        <v>980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80</v>
      </c>
      <c r="M2747" s="7" t="s">
        <v>980</v>
      </c>
      <c r="N2747" s="7" t="s">
        <v>980</v>
      </c>
      <c r="O2747" s="7" t="s">
        <v>980</v>
      </c>
      <c r="P2747" s="7" t="s">
        <v>980</v>
      </c>
      <c r="Q2747" s="7" t="s">
        <v>980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80</v>
      </c>
      <c r="M2748" s="7" t="s">
        <v>980</v>
      </c>
      <c r="N2748" s="7" t="s">
        <v>980</v>
      </c>
      <c r="O2748" s="7" t="s">
        <v>980</v>
      </c>
      <c r="P2748" s="7" t="s">
        <v>980</v>
      </c>
      <c r="Q2748" s="7" t="s">
        <v>980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80</v>
      </c>
      <c r="M2749" s="7" t="s">
        <v>980</v>
      </c>
      <c r="N2749" s="7" t="s">
        <v>980</v>
      </c>
      <c r="O2749" s="7" t="s">
        <v>980</v>
      </c>
      <c r="P2749" s="7" t="s">
        <v>980</v>
      </c>
      <c r="Q2749" s="7" t="s">
        <v>980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80</v>
      </c>
      <c r="M2750" s="7" t="s">
        <v>980</v>
      </c>
      <c r="N2750" s="7" t="s">
        <v>980</v>
      </c>
      <c r="O2750" s="7" t="s">
        <v>980</v>
      </c>
      <c r="P2750" s="7" t="s">
        <v>980</v>
      </c>
      <c r="Q2750" s="7" t="s">
        <v>980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80</v>
      </c>
      <c r="M2751" s="7" t="s">
        <v>980</v>
      </c>
      <c r="N2751" s="7" t="s">
        <v>980</v>
      </c>
      <c r="O2751" s="7" t="s">
        <v>980</v>
      </c>
      <c r="P2751" s="7" t="s">
        <v>980</v>
      </c>
      <c r="Q2751" s="7" t="s">
        <v>980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80</v>
      </c>
      <c r="M2752" s="7" t="s">
        <v>980</v>
      </c>
      <c r="N2752" s="7" t="s">
        <v>980</v>
      </c>
      <c r="O2752" s="7" t="s">
        <v>980</v>
      </c>
      <c r="P2752" s="7" t="s">
        <v>980</v>
      </c>
      <c r="Q2752" s="7" t="s">
        <v>980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80</v>
      </c>
      <c r="M2753" s="7" t="s">
        <v>980</v>
      </c>
      <c r="N2753" s="7" t="s">
        <v>980</v>
      </c>
      <c r="O2753" s="7" t="s">
        <v>980</v>
      </c>
      <c r="P2753" s="7" t="s">
        <v>980</v>
      </c>
      <c r="Q2753" s="7" t="s">
        <v>980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80</v>
      </c>
      <c r="M2754" s="7" t="s">
        <v>980</v>
      </c>
      <c r="N2754" s="7" t="s">
        <v>980</v>
      </c>
      <c r="O2754" s="7" t="s">
        <v>980</v>
      </c>
      <c r="P2754" s="7" t="s">
        <v>980</v>
      </c>
      <c r="Q2754" s="7" t="s">
        <v>980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80</v>
      </c>
      <c r="M2755" s="7" t="s">
        <v>980</v>
      </c>
      <c r="N2755" s="7" t="s">
        <v>980</v>
      </c>
      <c r="O2755" s="7" t="s">
        <v>980</v>
      </c>
      <c r="P2755" s="7" t="s">
        <v>980</v>
      </c>
      <c r="Q2755" s="7" t="s">
        <v>980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80</v>
      </c>
      <c r="M2756" s="7" t="s">
        <v>980</v>
      </c>
      <c r="N2756" s="7" t="s">
        <v>980</v>
      </c>
      <c r="O2756" s="7" t="s">
        <v>980</v>
      </c>
      <c r="P2756" s="7" t="s">
        <v>980</v>
      </c>
      <c r="Q2756" s="7" t="s">
        <v>980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80</v>
      </c>
      <c r="M2757" s="7" t="s">
        <v>980</v>
      </c>
      <c r="N2757" s="7" t="s">
        <v>980</v>
      </c>
      <c r="O2757" s="7" t="s">
        <v>980</v>
      </c>
      <c r="P2757" s="7" t="s">
        <v>980</v>
      </c>
      <c r="Q2757" s="7" t="s">
        <v>980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80</v>
      </c>
      <c r="M2758" s="7" t="s">
        <v>980</v>
      </c>
      <c r="N2758" s="7" t="s">
        <v>980</v>
      </c>
      <c r="O2758" s="7" t="s">
        <v>980</v>
      </c>
      <c r="P2758" s="7" t="s">
        <v>980</v>
      </c>
      <c r="Q2758" s="7" t="s">
        <v>980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80</v>
      </c>
      <c r="M2759" s="7" t="s">
        <v>980</v>
      </c>
      <c r="N2759" s="7" t="s">
        <v>980</v>
      </c>
      <c r="O2759" s="7" t="s">
        <v>980</v>
      </c>
      <c r="P2759" s="7" t="s">
        <v>980</v>
      </c>
      <c r="Q2759" s="7" t="s">
        <v>980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80</v>
      </c>
      <c r="M2760" s="7" t="s">
        <v>980</v>
      </c>
      <c r="N2760" s="7" t="s">
        <v>980</v>
      </c>
      <c r="O2760" s="7" t="s">
        <v>980</v>
      </c>
      <c r="P2760" s="7" t="s">
        <v>980</v>
      </c>
      <c r="Q2760" s="7" t="s">
        <v>980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80</v>
      </c>
      <c r="M2761" s="7" t="s">
        <v>980</v>
      </c>
      <c r="N2761" s="7" t="s">
        <v>980</v>
      </c>
      <c r="O2761" s="7" t="s">
        <v>980</v>
      </c>
      <c r="P2761" s="7" t="s">
        <v>980</v>
      </c>
      <c r="Q2761" s="7" t="s">
        <v>980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80</v>
      </c>
      <c r="M2762" s="7" t="s">
        <v>980</v>
      </c>
      <c r="N2762" s="7" t="s">
        <v>980</v>
      </c>
      <c r="O2762" s="7" t="s">
        <v>980</v>
      </c>
      <c r="P2762" s="7" t="s">
        <v>980</v>
      </c>
      <c r="Q2762" s="7" t="s">
        <v>980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80</v>
      </c>
      <c r="M2763" s="7" t="s">
        <v>980</v>
      </c>
      <c r="N2763" s="7" t="s">
        <v>980</v>
      </c>
      <c r="O2763" s="7" t="s">
        <v>980</v>
      </c>
      <c r="P2763" s="7" t="s">
        <v>980</v>
      </c>
      <c r="Q2763" s="7" t="s">
        <v>980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80</v>
      </c>
      <c r="M2764" s="7" t="s">
        <v>980</v>
      </c>
      <c r="N2764" s="7" t="s">
        <v>980</v>
      </c>
      <c r="O2764" s="7" t="s">
        <v>980</v>
      </c>
      <c r="P2764" s="7" t="s">
        <v>980</v>
      </c>
      <c r="Q2764" s="7" t="s">
        <v>980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80</v>
      </c>
      <c r="M2765" s="7" t="s">
        <v>980</v>
      </c>
      <c r="N2765" s="7" t="s">
        <v>980</v>
      </c>
      <c r="O2765" s="7" t="s">
        <v>980</v>
      </c>
      <c r="P2765" s="7" t="s">
        <v>980</v>
      </c>
      <c r="Q2765" s="7" t="s">
        <v>980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80</v>
      </c>
      <c r="M2766" s="7" t="s">
        <v>980</v>
      </c>
      <c r="N2766" s="7" t="s">
        <v>980</v>
      </c>
      <c r="O2766" s="7" t="s">
        <v>980</v>
      </c>
      <c r="P2766" s="7" t="s">
        <v>980</v>
      </c>
      <c r="Q2766" s="7" t="s">
        <v>980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80</v>
      </c>
      <c r="M2767" s="7" t="s">
        <v>980</v>
      </c>
      <c r="N2767" s="7" t="s">
        <v>980</v>
      </c>
      <c r="O2767" s="7" t="s">
        <v>980</v>
      </c>
      <c r="P2767" s="7" t="s">
        <v>980</v>
      </c>
      <c r="Q2767" s="7" t="s">
        <v>980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80</v>
      </c>
      <c r="M2768" s="7" t="s">
        <v>980</v>
      </c>
      <c r="N2768" s="7" t="s">
        <v>980</v>
      </c>
      <c r="O2768" s="7" t="s">
        <v>980</v>
      </c>
      <c r="P2768" s="7" t="s">
        <v>980</v>
      </c>
      <c r="Q2768" s="7" t="s">
        <v>980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80</v>
      </c>
      <c r="M2769" s="7" t="s">
        <v>980</v>
      </c>
      <c r="N2769" s="7" t="s">
        <v>980</v>
      </c>
      <c r="O2769" s="7" t="s">
        <v>980</v>
      </c>
      <c r="P2769" s="7" t="s">
        <v>980</v>
      </c>
      <c r="Q2769" s="7" t="s">
        <v>980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80</v>
      </c>
      <c r="M2770" s="7" t="s">
        <v>980</v>
      </c>
      <c r="N2770" s="7" t="s">
        <v>980</v>
      </c>
      <c r="O2770" s="7" t="s">
        <v>980</v>
      </c>
      <c r="P2770" s="7" t="s">
        <v>980</v>
      </c>
      <c r="Q2770" s="7" t="s">
        <v>980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80</v>
      </c>
      <c r="M2771" s="7" t="s">
        <v>980</v>
      </c>
      <c r="N2771" s="7" t="s">
        <v>980</v>
      </c>
      <c r="O2771" s="7" t="s">
        <v>980</v>
      </c>
      <c r="P2771" s="7" t="s">
        <v>980</v>
      </c>
      <c r="Q2771" s="7" t="s">
        <v>980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80</v>
      </c>
      <c r="M2772" s="7" t="s">
        <v>980</v>
      </c>
      <c r="N2772" s="7" t="s">
        <v>980</v>
      </c>
      <c r="O2772" s="7" t="s">
        <v>980</v>
      </c>
      <c r="P2772" s="7" t="s">
        <v>980</v>
      </c>
      <c r="Q2772" s="7" t="s">
        <v>980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80</v>
      </c>
      <c r="M2773" s="7" t="s">
        <v>980</v>
      </c>
      <c r="N2773" s="7" t="s">
        <v>980</v>
      </c>
      <c r="O2773" s="7" t="s">
        <v>980</v>
      </c>
      <c r="P2773" s="7" t="s">
        <v>980</v>
      </c>
      <c r="Q2773" s="7" t="s">
        <v>980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80</v>
      </c>
      <c r="M2774" s="7" t="s">
        <v>980</v>
      </c>
      <c r="N2774" s="7" t="s">
        <v>980</v>
      </c>
      <c r="O2774" s="7" t="s">
        <v>980</v>
      </c>
      <c r="P2774" s="7" t="s">
        <v>980</v>
      </c>
      <c r="Q2774" s="7" t="s">
        <v>980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80</v>
      </c>
      <c r="M2775" s="7" t="s">
        <v>980</v>
      </c>
      <c r="N2775" s="7" t="s">
        <v>980</v>
      </c>
      <c r="O2775" s="7" t="s">
        <v>980</v>
      </c>
      <c r="P2775" s="7" t="s">
        <v>980</v>
      </c>
      <c r="Q2775" s="7" t="s">
        <v>980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80</v>
      </c>
      <c r="M2776" s="7" t="s">
        <v>980</v>
      </c>
      <c r="N2776" s="7" t="s">
        <v>980</v>
      </c>
      <c r="O2776" s="7" t="s">
        <v>980</v>
      </c>
      <c r="P2776" s="7" t="s">
        <v>980</v>
      </c>
      <c r="Q2776" s="7" t="s">
        <v>980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80</v>
      </c>
      <c r="M2777" s="7" t="s">
        <v>980</v>
      </c>
      <c r="N2777" s="7" t="s">
        <v>980</v>
      </c>
      <c r="O2777" s="7" t="s">
        <v>980</v>
      </c>
      <c r="P2777" s="7" t="s">
        <v>980</v>
      </c>
      <c r="Q2777" s="7" t="s">
        <v>980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80</v>
      </c>
      <c r="M2778" s="7" t="s">
        <v>980</v>
      </c>
      <c r="N2778" s="7" t="s">
        <v>980</v>
      </c>
      <c r="O2778" s="7" t="s">
        <v>980</v>
      </c>
      <c r="P2778" s="7" t="s">
        <v>980</v>
      </c>
      <c r="Q2778" s="7" t="s">
        <v>980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80</v>
      </c>
      <c r="M2779" s="7" t="s">
        <v>980</v>
      </c>
      <c r="N2779" s="7" t="s">
        <v>980</v>
      </c>
      <c r="O2779" s="7" t="s">
        <v>980</v>
      </c>
      <c r="P2779" s="7" t="s">
        <v>980</v>
      </c>
      <c r="Q2779" s="7" t="s">
        <v>980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80</v>
      </c>
      <c r="M2780" s="7" t="s">
        <v>980</v>
      </c>
      <c r="N2780" s="7" t="s">
        <v>980</v>
      </c>
      <c r="O2780" s="7" t="s">
        <v>980</v>
      </c>
      <c r="P2780" s="7" t="s">
        <v>980</v>
      </c>
      <c r="Q2780" s="7" t="s">
        <v>980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80</v>
      </c>
      <c r="M2781" s="7" t="s">
        <v>980</v>
      </c>
      <c r="N2781" s="7" t="s">
        <v>980</v>
      </c>
      <c r="O2781" s="7" t="s">
        <v>980</v>
      </c>
      <c r="P2781" s="7" t="s">
        <v>980</v>
      </c>
      <c r="Q2781" s="7" t="s">
        <v>980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80</v>
      </c>
      <c r="M2782" s="7" t="s">
        <v>980</v>
      </c>
      <c r="N2782" s="7" t="s">
        <v>980</v>
      </c>
      <c r="O2782" s="7" t="s">
        <v>980</v>
      </c>
      <c r="P2782" s="7" t="s">
        <v>980</v>
      </c>
      <c r="Q2782" s="7" t="s">
        <v>980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80</v>
      </c>
      <c r="M2783" s="7" t="s">
        <v>980</v>
      </c>
      <c r="N2783" s="7" t="s">
        <v>980</v>
      </c>
      <c r="O2783" s="7" t="s">
        <v>980</v>
      </c>
      <c r="P2783" s="7" t="s">
        <v>980</v>
      </c>
      <c r="Q2783" s="7" t="s">
        <v>980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80</v>
      </c>
      <c r="M2784" s="7" t="s">
        <v>980</v>
      </c>
      <c r="N2784" s="7" t="s">
        <v>980</v>
      </c>
      <c r="O2784" s="7" t="s">
        <v>980</v>
      </c>
      <c r="P2784" s="7" t="s">
        <v>980</v>
      </c>
      <c r="Q2784" s="7" t="s">
        <v>980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80</v>
      </c>
      <c r="M2785" s="7" t="s">
        <v>980</v>
      </c>
      <c r="N2785" s="7" t="s">
        <v>980</v>
      </c>
      <c r="O2785" s="7" t="s">
        <v>980</v>
      </c>
      <c r="P2785" s="7" t="s">
        <v>980</v>
      </c>
      <c r="Q2785" s="7" t="s">
        <v>980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80</v>
      </c>
      <c r="M2786" s="7" t="s">
        <v>980</v>
      </c>
      <c r="N2786" s="7" t="s">
        <v>980</v>
      </c>
      <c r="O2786" s="7" t="s">
        <v>980</v>
      </c>
      <c r="P2786" s="7" t="s">
        <v>980</v>
      </c>
      <c r="Q2786" s="7" t="s">
        <v>980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80</v>
      </c>
      <c r="M2787" s="7" t="s">
        <v>980</v>
      </c>
      <c r="N2787" s="7" t="s">
        <v>980</v>
      </c>
      <c r="O2787" s="7" t="s">
        <v>980</v>
      </c>
      <c r="P2787" s="7" t="s">
        <v>980</v>
      </c>
      <c r="Q2787" s="7" t="s">
        <v>980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80</v>
      </c>
      <c r="M2788" s="7" t="s">
        <v>980</v>
      </c>
      <c r="N2788" s="7" t="s">
        <v>980</v>
      </c>
      <c r="O2788" s="7" t="s">
        <v>980</v>
      </c>
      <c r="P2788" s="7" t="s">
        <v>980</v>
      </c>
      <c r="Q2788" s="7" t="s">
        <v>980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80</v>
      </c>
      <c r="M2789" s="7" t="s">
        <v>980</v>
      </c>
      <c r="N2789" s="7" t="s">
        <v>980</v>
      </c>
      <c r="O2789" s="7" t="s">
        <v>980</v>
      </c>
      <c r="P2789" s="7" t="s">
        <v>980</v>
      </c>
      <c r="Q2789" s="7" t="s">
        <v>980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80</v>
      </c>
      <c r="M2790" s="7" t="s">
        <v>980</v>
      </c>
      <c r="N2790" s="7" t="s">
        <v>980</v>
      </c>
      <c r="O2790" s="7" t="s">
        <v>980</v>
      </c>
      <c r="P2790" s="7" t="s">
        <v>980</v>
      </c>
      <c r="Q2790" s="7" t="s">
        <v>980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80</v>
      </c>
      <c r="M2791" s="7" t="s">
        <v>980</v>
      </c>
      <c r="N2791" s="7" t="s">
        <v>980</v>
      </c>
      <c r="O2791" s="7" t="s">
        <v>980</v>
      </c>
      <c r="P2791" s="7" t="s">
        <v>980</v>
      </c>
      <c r="Q2791" s="7" t="s">
        <v>980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80</v>
      </c>
      <c r="M2792" s="7" t="s">
        <v>980</v>
      </c>
      <c r="N2792" s="7" t="s">
        <v>980</v>
      </c>
      <c r="O2792" s="7" t="s">
        <v>980</v>
      </c>
      <c r="P2792" s="7" t="s">
        <v>980</v>
      </c>
      <c r="Q2792" s="7" t="s">
        <v>980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80</v>
      </c>
      <c r="M2793" s="7" t="s">
        <v>980</v>
      </c>
      <c r="N2793" s="7" t="s">
        <v>980</v>
      </c>
      <c r="O2793" s="7" t="s">
        <v>980</v>
      </c>
      <c r="P2793" s="7" t="s">
        <v>980</v>
      </c>
      <c r="Q2793" s="7" t="s">
        <v>980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80</v>
      </c>
      <c r="M2794" s="7" t="s">
        <v>980</v>
      </c>
      <c r="N2794" s="7" t="s">
        <v>980</v>
      </c>
      <c r="O2794" s="7" t="s">
        <v>980</v>
      </c>
      <c r="P2794" s="7" t="s">
        <v>980</v>
      </c>
      <c r="Q2794" s="7" t="s">
        <v>980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80</v>
      </c>
      <c r="M2795" s="7" t="s">
        <v>980</v>
      </c>
      <c r="N2795" s="7" t="s">
        <v>980</v>
      </c>
      <c r="O2795" s="7" t="s">
        <v>980</v>
      </c>
      <c r="P2795" s="7" t="s">
        <v>980</v>
      </c>
      <c r="Q2795" s="7" t="s">
        <v>980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80</v>
      </c>
      <c r="M2796" s="7" t="s">
        <v>980</v>
      </c>
      <c r="N2796" s="7" t="s">
        <v>980</v>
      </c>
      <c r="O2796" s="7" t="s">
        <v>980</v>
      </c>
      <c r="P2796" s="7" t="s">
        <v>980</v>
      </c>
      <c r="Q2796" s="7" t="s">
        <v>980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80</v>
      </c>
      <c r="M2797" s="7" t="s">
        <v>980</v>
      </c>
      <c r="N2797" s="7" t="s">
        <v>980</v>
      </c>
      <c r="O2797" s="7" t="s">
        <v>980</v>
      </c>
      <c r="P2797" s="7" t="s">
        <v>980</v>
      </c>
      <c r="Q2797" s="7" t="s">
        <v>980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80</v>
      </c>
      <c r="M2798" s="7" t="s">
        <v>980</v>
      </c>
      <c r="N2798" s="7" t="s">
        <v>980</v>
      </c>
      <c r="O2798" s="7" t="s">
        <v>980</v>
      </c>
      <c r="P2798" s="7" t="s">
        <v>980</v>
      </c>
      <c r="Q2798" s="7" t="s">
        <v>980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80</v>
      </c>
      <c r="M2799" s="7" t="s">
        <v>980</v>
      </c>
      <c r="N2799" s="7" t="s">
        <v>980</v>
      </c>
      <c r="O2799" s="7" t="s">
        <v>980</v>
      </c>
      <c r="P2799" s="7" t="s">
        <v>980</v>
      </c>
      <c r="Q2799" s="7" t="s">
        <v>980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80</v>
      </c>
      <c r="M2800" s="7" t="s">
        <v>980</v>
      </c>
      <c r="N2800" s="7" t="s">
        <v>980</v>
      </c>
      <c r="O2800" s="7" t="s">
        <v>980</v>
      </c>
      <c r="P2800" s="7" t="s">
        <v>980</v>
      </c>
      <c r="Q2800" s="7" t="s">
        <v>980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80</v>
      </c>
      <c r="M2801" s="7" t="s">
        <v>980</v>
      </c>
      <c r="N2801" s="7" t="s">
        <v>980</v>
      </c>
      <c r="O2801" s="7" t="s">
        <v>980</v>
      </c>
      <c r="P2801" s="7" t="s">
        <v>980</v>
      </c>
      <c r="Q2801" s="7" t="s">
        <v>980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80</v>
      </c>
      <c r="M2802" s="7" t="s">
        <v>980</v>
      </c>
      <c r="N2802" s="7" t="s">
        <v>980</v>
      </c>
      <c r="O2802" s="7" t="s">
        <v>980</v>
      </c>
      <c r="P2802" s="7" t="s">
        <v>980</v>
      </c>
      <c r="Q2802" s="7" t="s">
        <v>980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80</v>
      </c>
      <c r="M2803" s="7" t="s">
        <v>980</v>
      </c>
      <c r="N2803" s="7" t="s">
        <v>980</v>
      </c>
      <c r="O2803" s="7" t="s">
        <v>980</v>
      </c>
      <c r="P2803" s="7" t="s">
        <v>980</v>
      </c>
      <c r="Q2803" s="7" t="s">
        <v>980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80</v>
      </c>
      <c r="M2804" s="7" t="s">
        <v>980</v>
      </c>
      <c r="N2804" s="7" t="s">
        <v>980</v>
      </c>
      <c r="O2804" s="7" t="s">
        <v>980</v>
      </c>
      <c r="P2804" s="7" t="s">
        <v>980</v>
      </c>
      <c r="Q2804" s="7" t="s">
        <v>980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80</v>
      </c>
      <c r="M2805" s="7" t="s">
        <v>980</v>
      </c>
      <c r="N2805" s="7" t="s">
        <v>980</v>
      </c>
      <c r="O2805" s="7" t="s">
        <v>980</v>
      </c>
      <c r="P2805" s="7" t="s">
        <v>980</v>
      </c>
      <c r="Q2805" s="7" t="s">
        <v>980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80</v>
      </c>
      <c r="M2806" s="7" t="s">
        <v>980</v>
      </c>
      <c r="N2806" s="7" t="s">
        <v>980</v>
      </c>
      <c r="O2806" s="7" t="s">
        <v>980</v>
      </c>
      <c r="P2806" s="7" t="s">
        <v>980</v>
      </c>
      <c r="Q2806" s="7" t="s">
        <v>980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80</v>
      </c>
      <c r="M2807" s="7" t="s">
        <v>980</v>
      </c>
      <c r="N2807" s="7" t="s">
        <v>980</v>
      </c>
      <c r="O2807" s="7" t="s">
        <v>980</v>
      </c>
      <c r="P2807" s="7" t="s">
        <v>980</v>
      </c>
      <c r="Q2807" s="7" t="s">
        <v>980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80</v>
      </c>
      <c r="M2808" s="7" t="s">
        <v>980</v>
      </c>
      <c r="N2808" s="7" t="s">
        <v>980</v>
      </c>
      <c r="O2808" s="7" t="s">
        <v>980</v>
      </c>
      <c r="P2808" s="7" t="s">
        <v>980</v>
      </c>
      <c r="Q2808" s="7" t="s">
        <v>980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80</v>
      </c>
      <c r="M2809" s="7" t="s">
        <v>980</v>
      </c>
      <c r="N2809" s="7" t="s">
        <v>980</v>
      </c>
      <c r="O2809" s="7" t="s">
        <v>980</v>
      </c>
      <c r="P2809" s="7" t="s">
        <v>980</v>
      </c>
      <c r="Q2809" s="7" t="s">
        <v>980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80</v>
      </c>
      <c r="M2810" s="7" t="s">
        <v>980</v>
      </c>
      <c r="N2810" s="7" t="s">
        <v>980</v>
      </c>
      <c r="O2810" s="7" t="s">
        <v>980</v>
      </c>
      <c r="P2810" s="7" t="s">
        <v>980</v>
      </c>
      <c r="Q2810" s="7" t="s">
        <v>980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80</v>
      </c>
      <c r="M2811" s="7" t="s">
        <v>980</v>
      </c>
      <c r="N2811" s="7" t="s">
        <v>980</v>
      </c>
      <c r="O2811" s="7" t="s">
        <v>980</v>
      </c>
      <c r="P2811" s="7" t="s">
        <v>980</v>
      </c>
      <c r="Q2811" s="7" t="s">
        <v>980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80</v>
      </c>
      <c r="M2812" s="7" t="s">
        <v>980</v>
      </c>
      <c r="N2812" s="7" t="s">
        <v>980</v>
      </c>
      <c r="O2812" s="7" t="s">
        <v>980</v>
      </c>
      <c r="P2812" s="7" t="s">
        <v>980</v>
      </c>
      <c r="Q2812" s="7" t="s">
        <v>980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80</v>
      </c>
      <c r="M2813" s="7" t="s">
        <v>980</v>
      </c>
      <c r="N2813" s="7" t="s">
        <v>980</v>
      </c>
      <c r="O2813" s="7" t="s">
        <v>980</v>
      </c>
      <c r="P2813" s="7" t="s">
        <v>980</v>
      </c>
      <c r="Q2813" s="7" t="s">
        <v>980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80</v>
      </c>
      <c r="M2814" s="7" t="s">
        <v>980</v>
      </c>
      <c r="N2814" s="7" t="s">
        <v>980</v>
      </c>
      <c r="O2814" s="7" t="s">
        <v>980</v>
      </c>
      <c r="P2814" s="7" t="s">
        <v>980</v>
      </c>
      <c r="Q2814" s="7" t="s">
        <v>980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80</v>
      </c>
      <c r="M2815" s="7" t="s">
        <v>980</v>
      </c>
      <c r="N2815" s="7" t="s">
        <v>980</v>
      </c>
      <c r="O2815" s="7" t="s">
        <v>980</v>
      </c>
      <c r="P2815" s="7" t="s">
        <v>980</v>
      </c>
      <c r="Q2815" s="7" t="s">
        <v>980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80</v>
      </c>
      <c r="M2816" s="7" t="s">
        <v>980</v>
      </c>
      <c r="N2816" s="7" t="s">
        <v>980</v>
      </c>
      <c r="O2816" s="7" t="s">
        <v>980</v>
      </c>
      <c r="P2816" s="7" t="s">
        <v>980</v>
      </c>
      <c r="Q2816" s="7" t="s">
        <v>980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80</v>
      </c>
      <c r="M2817" s="7" t="s">
        <v>980</v>
      </c>
      <c r="N2817" s="7" t="s">
        <v>980</v>
      </c>
      <c r="O2817" s="7" t="s">
        <v>980</v>
      </c>
      <c r="P2817" s="7" t="s">
        <v>980</v>
      </c>
      <c r="Q2817" s="7" t="s">
        <v>980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80</v>
      </c>
      <c r="M2818" s="7" t="s">
        <v>980</v>
      </c>
      <c r="N2818" s="7" t="s">
        <v>980</v>
      </c>
      <c r="O2818" s="7" t="s">
        <v>980</v>
      </c>
      <c r="P2818" s="7" t="s">
        <v>980</v>
      </c>
      <c r="Q2818" s="7" t="s">
        <v>980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80</v>
      </c>
      <c r="M2819" s="7" t="s">
        <v>980</v>
      </c>
      <c r="N2819" s="7" t="s">
        <v>980</v>
      </c>
      <c r="O2819" s="7" t="s">
        <v>980</v>
      </c>
      <c r="P2819" s="7" t="s">
        <v>980</v>
      </c>
      <c r="Q2819" s="7" t="s">
        <v>980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80</v>
      </c>
      <c r="M2820" s="7" t="s">
        <v>980</v>
      </c>
      <c r="N2820" s="7" t="s">
        <v>980</v>
      </c>
      <c r="O2820" s="7" t="s">
        <v>980</v>
      </c>
      <c r="P2820" s="7" t="s">
        <v>980</v>
      </c>
      <c r="Q2820" s="7" t="s">
        <v>980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80</v>
      </c>
      <c r="M2821" s="7" t="s">
        <v>980</v>
      </c>
      <c r="N2821" s="7" t="s">
        <v>980</v>
      </c>
      <c r="O2821" s="7" t="s">
        <v>980</v>
      </c>
      <c r="P2821" s="7" t="s">
        <v>980</v>
      </c>
      <c r="Q2821" s="7" t="s">
        <v>980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80</v>
      </c>
      <c r="M2822" s="7" t="s">
        <v>980</v>
      </c>
      <c r="N2822" s="7" t="s">
        <v>980</v>
      </c>
      <c r="O2822" s="7" t="s">
        <v>980</v>
      </c>
      <c r="P2822" s="7" t="s">
        <v>980</v>
      </c>
      <c r="Q2822" s="7" t="s">
        <v>980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80</v>
      </c>
      <c r="M2823" s="7" t="s">
        <v>980</v>
      </c>
      <c r="N2823" s="7" t="s">
        <v>980</v>
      </c>
      <c r="O2823" s="7" t="s">
        <v>980</v>
      </c>
      <c r="P2823" s="7" t="s">
        <v>980</v>
      </c>
      <c r="Q2823" s="7" t="s">
        <v>980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80</v>
      </c>
      <c r="M2824" s="7" t="s">
        <v>980</v>
      </c>
      <c r="N2824" s="7" t="s">
        <v>980</v>
      </c>
      <c r="O2824" s="7" t="s">
        <v>980</v>
      </c>
      <c r="P2824" s="7" t="s">
        <v>980</v>
      </c>
      <c r="Q2824" s="7" t="s">
        <v>980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80</v>
      </c>
      <c r="M2825" s="7" t="s">
        <v>980</v>
      </c>
      <c r="N2825" s="7" t="s">
        <v>980</v>
      </c>
      <c r="O2825" s="7" t="s">
        <v>980</v>
      </c>
      <c r="P2825" s="7" t="s">
        <v>980</v>
      </c>
      <c r="Q2825" s="7" t="s">
        <v>980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80</v>
      </c>
      <c r="M2826" s="7" t="s">
        <v>980</v>
      </c>
      <c r="N2826" s="7" t="s">
        <v>980</v>
      </c>
      <c r="O2826" s="7" t="s">
        <v>980</v>
      </c>
      <c r="P2826" s="7" t="s">
        <v>980</v>
      </c>
      <c r="Q2826" s="7" t="s">
        <v>980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80</v>
      </c>
      <c r="M2827" s="7" t="s">
        <v>980</v>
      </c>
      <c r="N2827" s="7" t="s">
        <v>980</v>
      </c>
      <c r="O2827" s="7" t="s">
        <v>980</v>
      </c>
      <c r="P2827" s="7" t="s">
        <v>980</v>
      </c>
      <c r="Q2827" s="7" t="s">
        <v>980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80</v>
      </c>
      <c r="M2828" s="7" t="s">
        <v>980</v>
      </c>
      <c r="N2828" s="7" t="s">
        <v>980</v>
      </c>
      <c r="O2828" s="7" t="s">
        <v>980</v>
      </c>
      <c r="P2828" s="7" t="s">
        <v>980</v>
      </c>
      <c r="Q2828" s="7" t="s">
        <v>980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80</v>
      </c>
      <c r="M2829" s="7" t="s">
        <v>980</v>
      </c>
      <c r="N2829" s="7" t="s">
        <v>980</v>
      </c>
      <c r="O2829" s="7" t="s">
        <v>980</v>
      </c>
      <c r="P2829" s="7" t="s">
        <v>980</v>
      </c>
      <c r="Q2829" s="7" t="s">
        <v>980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80</v>
      </c>
      <c r="M2830" s="7" t="s">
        <v>980</v>
      </c>
      <c r="N2830" s="7" t="s">
        <v>980</v>
      </c>
      <c r="O2830" s="7" t="s">
        <v>980</v>
      </c>
      <c r="P2830" s="7" t="s">
        <v>980</v>
      </c>
      <c r="Q2830" s="7" t="s">
        <v>980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80</v>
      </c>
      <c r="M2831" s="7" t="s">
        <v>980</v>
      </c>
      <c r="N2831" s="7" t="s">
        <v>980</v>
      </c>
      <c r="O2831" s="7" t="s">
        <v>980</v>
      </c>
      <c r="P2831" s="7" t="s">
        <v>980</v>
      </c>
      <c r="Q2831" s="7" t="s">
        <v>980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80</v>
      </c>
      <c r="M2832" s="7" t="s">
        <v>980</v>
      </c>
      <c r="N2832" s="7" t="s">
        <v>980</v>
      </c>
      <c r="O2832" s="7" t="s">
        <v>980</v>
      </c>
      <c r="P2832" s="7" t="s">
        <v>980</v>
      </c>
      <c r="Q2832" s="7" t="s">
        <v>980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80</v>
      </c>
      <c r="M2833" s="7" t="s">
        <v>980</v>
      </c>
      <c r="N2833" s="7" t="s">
        <v>980</v>
      </c>
      <c r="O2833" s="7" t="s">
        <v>980</v>
      </c>
      <c r="P2833" s="7" t="s">
        <v>980</v>
      </c>
      <c r="Q2833" s="7" t="s">
        <v>980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80</v>
      </c>
      <c r="M2834" s="7" t="s">
        <v>980</v>
      </c>
      <c r="N2834" s="7" t="s">
        <v>980</v>
      </c>
      <c r="O2834" s="7" t="s">
        <v>980</v>
      </c>
      <c r="P2834" s="7" t="s">
        <v>980</v>
      </c>
      <c r="Q2834" s="7" t="s">
        <v>980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80</v>
      </c>
      <c r="M2835" s="7" t="s">
        <v>980</v>
      </c>
      <c r="N2835" s="7" t="s">
        <v>980</v>
      </c>
      <c r="O2835" s="7" t="s">
        <v>980</v>
      </c>
      <c r="P2835" s="7" t="s">
        <v>980</v>
      </c>
      <c r="Q2835" s="7" t="s">
        <v>980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80</v>
      </c>
      <c r="M2836" s="7" t="s">
        <v>980</v>
      </c>
      <c r="N2836" s="7" t="s">
        <v>980</v>
      </c>
      <c r="O2836" s="7" t="s">
        <v>980</v>
      </c>
      <c r="P2836" s="7" t="s">
        <v>980</v>
      </c>
      <c r="Q2836" s="7" t="s">
        <v>980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80</v>
      </c>
      <c r="M2837" s="7" t="s">
        <v>980</v>
      </c>
      <c r="N2837" s="7" t="s">
        <v>980</v>
      </c>
      <c r="O2837" s="7" t="s">
        <v>980</v>
      </c>
      <c r="P2837" s="7" t="s">
        <v>980</v>
      </c>
      <c r="Q2837" s="7" t="s">
        <v>980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80</v>
      </c>
      <c r="M2838" s="7" t="s">
        <v>980</v>
      </c>
      <c r="N2838" s="7" t="s">
        <v>980</v>
      </c>
      <c r="O2838" s="7" t="s">
        <v>980</v>
      </c>
      <c r="P2838" s="7" t="s">
        <v>980</v>
      </c>
      <c r="Q2838" s="7" t="s">
        <v>980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80</v>
      </c>
      <c r="M2839" s="7" t="s">
        <v>980</v>
      </c>
      <c r="N2839" s="7" t="s">
        <v>980</v>
      </c>
      <c r="O2839" s="7" t="s">
        <v>980</v>
      </c>
      <c r="P2839" s="7" t="s">
        <v>980</v>
      </c>
      <c r="Q2839" s="7" t="s">
        <v>980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80</v>
      </c>
      <c r="M2840" s="7" t="s">
        <v>980</v>
      </c>
      <c r="N2840" s="7" t="s">
        <v>980</v>
      </c>
      <c r="O2840" s="7" t="s">
        <v>980</v>
      </c>
      <c r="P2840" s="7" t="s">
        <v>980</v>
      </c>
      <c r="Q2840" s="7" t="s">
        <v>980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80</v>
      </c>
      <c r="M2841" s="7" t="s">
        <v>980</v>
      </c>
      <c r="N2841" s="7" t="s">
        <v>980</v>
      </c>
      <c r="O2841" s="7" t="s">
        <v>980</v>
      </c>
      <c r="P2841" s="7" t="s">
        <v>980</v>
      </c>
      <c r="Q2841" s="7" t="s">
        <v>980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80</v>
      </c>
      <c r="M2842" s="7" t="s">
        <v>980</v>
      </c>
      <c r="N2842" s="7" t="s">
        <v>980</v>
      </c>
      <c r="O2842" s="7" t="s">
        <v>980</v>
      </c>
      <c r="P2842" s="7" t="s">
        <v>980</v>
      </c>
      <c r="Q2842" s="7" t="s">
        <v>980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80</v>
      </c>
      <c r="M2843" s="7" t="s">
        <v>980</v>
      </c>
      <c r="N2843" s="7" t="s">
        <v>980</v>
      </c>
      <c r="O2843" s="7" t="s">
        <v>980</v>
      </c>
      <c r="P2843" s="7" t="s">
        <v>980</v>
      </c>
      <c r="Q2843" s="7" t="s">
        <v>980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80</v>
      </c>
      <c r="M2844" s="7" t="s">
        <v>980</v>
      </c>
      <c r="N2844" s="7" t="s">
        <v>980</v>
      </c>
      <c r="O2844" s="7" t="s">
        <v>980</v>
      </c>
      <c r="P2844" s="7" t="s">
        <v>980</v>
      </c>
      <c r="Q2844" s="7" t="s">
        <v>980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80</v>
      </c>
      <c r="M2845" s="7" t="s">
        <v>980</v>
      </c>
      <c r="N2845" s="7" t="s">
        <v>980</v>
      </c>
      <c r="O2845" s="7" t="s">
        <v>980</v>
      </c>
      <c r="P2845" s="7" t="s">
        <v>980</v>
      </c>
      <c r="Q2845" s="7" t="s">
        <v>980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80</v>
      </c>
      <c r="M2846" s="7" t="s">
        <v>980</v>
      </c>
      <c r="N2846" s="7" t="s">
        <v>980</v>
      </c>
      <c r="O2846" s="7" t="s">
        <v>980</v>
      </c>
      <c r="P2846" s="7" t="s">
        <v>980</v>
      </c>
      <c r="Q2846" s="7" t="s">
        <v>980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80</v>
      </c>
      <c r="M2847" s="7" t="s">
        <v>980</v>
      </c>
      <c r="N2847" s="7" t="s">
        <v>980</v>
      </c>
      <c r="O2847" s="7" t="s">
        <v>980</v>
      </c>
      <c r="P2847" s="7" t="s">
        <v>980</v>
      </c>
      <c r="Q2847" s="7" t="s">
        <v>980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80</v>
      </c>
      <c r="M2848" s="7" t="s">
        <v>980</v>
      </c>
      <c r="N2848" s="7" t="s">
        <v>980</v>
      </c>
      <c r="O2848" s="7" t="s">
        <v>980</v>
      </c>
      <c r="P2848" s="7" t="s">
        <v>980</v>
      </c>
      <c r="Q2848" s="7" t="s">
        <v>980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80</v>
      </c>
      <c r="M2849" s="7" t="s">
        <v>980</v>
      </c>
      <c r="N2849" s="7" t="s">
        <v>980</v>
      </c>
      <c r="O2849" s="7" t="s">
        <v>980</v>
      </c>
      <c r="P2849" s="7" t="s">
        <v>980</v>
      </c>
      <c r="Q2849" s="7" t="s">
        <v>980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80</v>
      </c>
      <c r="M2850" s="7" t="s">
        <v>980</v>
      </c>
      <c r="N2850" s="7" t="s">
        <v>980</v>
      </c>
      <c r="O2850" s="7" t="s">
        <v>980</v>
      </c>
      <c r="P2850" s="7" t="s">
        <v>980</v>
      </c>
      <c r="Q2850" s="7" t="s">
        <v>980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80</v>
      </c>
      <c r="M2851" s="7" t="s">
        <v>980</v>
      </c>
      <c r="N2851" s="7" t="s">
        <v>980</v>
      </c>
      <c r="O2851" s="7" t="s">
        <v>980</v>
      </c>
      <c r="P2851" s="7" t="s">
        <v>980</v>
      </c>
      <c r="Q2851" s="7" t="s">
        <v>980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80</v>
      </c>
      <c r="M2852" s="7" t="s">
        <v>980</v>
      </c>
      <c r="N2852" s="7" t="s">
        <v>980</v>
      </c>
      <c r="O2852" s="7" t="s">
        <v>980</v>
      </c>
      <c r="P2852" s="7" t="s">
        <v>980</v>
      </c>
      <c r="Q2852" s="7" t="s">
        <v>980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80</v>
      </c>
      <c r="M2853" s="7" t="s">
        <v>980</v>
      </c>
      <c r="N2853" s="7" t="s">
        <v>980</v>
      </c>
      <c r="O2853" s="7" t="s">
        <v>980</v>
      </c>
      <c r="P2853" s="7" t="s">
        <v>980</v>
      </c>
      <c r="Q2853" s="7" t="s">
        <v>980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80</v>
      </c>
      <c r="M2854" s="7" t="s">
        <v>980</v>
      </c>
      <c r="N2854" s="7" t="s">
        <v>980</v>
      </c>
      <c r="O2854" s="7" t="s">
        <v>980</v>
      </c>
      <c r="P2854" s="7" t="s">
        <v>980</v>
      </c>
      <c r="Q2854" s="7" t="s">
        <v>980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80</v>
      </c>
      <c r="M2855" s="7" t="s">
        <v>980</v>
      </c>
      <c r="N2855" s="7" t="s">
        <v>980</v>
      </c>
      <c r="O2855" s="7" t="s">
        <v>980</v>
      </c>
      <c r="P2855" s="7" t="s">
        <v>980</v>
      </c>
      <c r="Q2855" s="7" t="s">
        <v>980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80</v>
      </c>
      <c r="M2856" s="7" t="s">
        <v>980</v>
      </c>
      <c r="N2856" s="7" t="s">
        <v>980</v>
      </c>
      <c r="O2856" s="7" t="s">
        <v>980</v>
      </c>
      <c r="P2856" s="7" t="s">
        <v>980</v>
      </c>
      <c r="Q2856" s="7" t="s">
        <v>980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80</v>
      </c>
      <c r="M2857" s="7" t="s">
        <v>980</v>
      </c>
      <c r="N2857" s="7" t="s">
        <v>980</v>
      </c>
      <c r="O2857" s="7" t="s">
        <v>980</v>
      </c>
      <c r="P2857" s="7" t="s">
        <v>980</v>
      </c>
      <c r="Q2857" s="7" t="s">
        <v>980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80</v>
      </c>
      <c r="M2858" s="7" t="s">
        <v>980</v>
      </c>
      <c r="N2858" s="7" t="s">
        <v>980</v>
      </c>
      <c r="O2858" s="7" t="s">
        <v>980</v>
      </c>
      <c r="P2858" s="7" t="s">
        <v>980</v>
      </c>
      <c r="Q2858" s="7" t="s">
        <v>980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80</v>
      </c>
      <c r="M2859" s="7" t="s">
        <v>980</v>
      </c>
      <c r="N2859" s="7" t="s">
        <v>980</v>
      </c>
      <c r="O2859" s="7" t="s">
        <v>980</v>
      </c>
      <c r="P2859" s="7" t="s">
        <v>980</v>
      </c>
      <c r="Q2859" s="7" t="s">
        <v>980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80</v>
      </c>
      <c r="M2860" s="7" t="s">
        <v>980</v>
      </c>
      <c r="N2860" s="7" t="s">
        <v>980</v>
      </c>
      <c r="O2860" s="7" t="s">
        <v>980</v>
      </c>
      <c r="P2860" s="7" t="s">
        <v>980</v>
      </c>
      <c r="Q2860" s="7" t="s">
        <v>980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80</v>
      </c>
      <c r="M2861" s="7" t="s">
        <v>980</v>
      </c>
      <c r="N2861" s="7" t="s">
        <v>980</v>
      </c>
      <c r="O2861" s="7" t="s">
        <v>980</v>
      </c>
      <c r="P2861" s="7" t="s">
        <v>980</v>
      </c>
      <c r="Q2861" s="7" t="s">
        <v>980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80</v>
      </c>
      <c r="M2862" s="7" t="s">
        <v>980</v>
      </c>
      <c r="N2862" s="7" t="s">
        <v>980</v>
      </c>
      <c r="O2862" s="7" t="s">
        <v>980</v>
      </c>
      <c r="P2862" s="7" t="s">
        <v>980</v>
      </c>
      <c r="Q2862" s="7" t="s">
        <v>980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80</v>
      </c>
      <c r="M2863" s="7" t="s">
        <v>980</v>
      </c>
      <c r="N2863" s="7" t="s">
        <v>980</v>
      </c>
      <c r="O2863" s="7" t="s">
        <v>980</v>
      </c>
      <c r="P2863" s="7" t="s">
        <v>980</v>
      </c>
      <c r="Q2863" s="7" t="s">
        <v>980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80</v>
      </c>
      <c r="M2864" s="7" t="s">
        <v>980</v>
      </c>
      <c r="N2864" s="7" t="s">
        <v>980</v>
      </c>
      <c r="O2864" s="7" t="s">
        <v>980</v>
      </c>
      <c r="P2864" s="7" t="s">
        <v>980</v>
      </c>
      <c r="Q2864" s="7" t="s">
        <v>980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80</v>
      </c>
      <c r="M2865" s="7" t="s">
        <v>980</v>
      </c>
      <c r="N2865" s="7" t="s">
        <v>980</v>
      </c>
      <c r="O2865" s="7" t="s">
        <v>980</v>
      </c>
      <c r="P2865" s="7" t="s">
        <v>980</v>
      </c>
      <c r="Q2865" s="7" t="s">
        <v>980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80</v>
      </c>
      <c r="M2866" s="7" t="s">
        <v>980</v>
      </c>
      <c r="N2866" s="7" t="s">
        <v>980</v>
      </c>
      <c r="O2866" s="7" t="s">
        <v>980</v>
      </c>
      <c r="P2866" s="7" t="s">
        <v>980</v>
      </c>
      <c r="Q2866" s="7" t="s">
        <v>980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80</v>
      </c>
      <c r="M2867" s="7" t="s">
        <v>980</v>
      </c>
      <c r="N2867" s="7" t="s">
        <v>980</v>
      </c>
      <c r="O2867" s="7" t="s">
        <v>980</v>
      </c>
      <c r="P2867" s="7" t="s">
        <v>980</v>
      </c>
      <c r="Q2867" s="7" t="s">
        <v>980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80</v>
      </c>
      <c r="M2868" s="7" t="s">
        <v>980</v>
      </c>
      <c r="N2868" s="7" t="s">
        <v>980</v>
      </c>
      <c r="O2868" s="7" t="s">
        <v>980</v>
      </c>
      <c r="P2868" s="7" t="s">
        <v>980</v>
      </c>
      <c r="Q2868" s="7" t="s">
        <v>980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80</v>
      </c>
      <c r="M2869" s="7" t="s">
        <v>980</v>
      </c>
      <c r="N2869" s="7" t="s">
        <v>980</v>
      </c>
      <c r="O2869" s="7" t="s">
        <v>980</v>
      </c>
      <c r="P2869" s="7" t="s">
        <v>980</v>
      </c>
      <c r="Q2869" s="7" t="s">
        <v>980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80</v>
      </c>
      <c r="M2870" s="7" t="s">
        <v>980</v>
      </c>
      <c r="N2870" s="7" t="s">
        <v>980</v>
      </c>
      <c r="O2870" s="7" t="s">
        <v>980</v>
      </c>
      <c r="P2870" s="7" t="s">
        <v>980</v>
      </c>
      <c r="Q2870" s="7" t="s">
        <v>980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80</v>
      </c>
      <c r="M2871" s="7" t="s">
        <v>980</v>
      </c>
      <c r="N2871" s="7" t="s">
        <v>980</v>
      </c>
      <c r="O2871" s="7" t="s">
        <v>980</v>
      </c>
      <c r="P2871" s="7" t="s">
        <v>980</v>
      </c>
      <c r="Q2871" s="7" t="s">
        <v>980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80</v>
      </c>
      <c r="M2872" s="7" t="s">
        <v>980</v>
      </c>
      <c r="N2872" s="7" t="s">
        <v>980</v>
      </c>
      <c r="O2872" s="7" t="s">
        <v>980</v>
      </c>
      <c r="P2872" s="7" t="s">
        <v>980</v>
      </c>
      <c r="Q2872" s="7" t="s">
        <v>980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80</v>
      </c>
      <c r="M2873" s="7" t="s">
        <v>980</v>
      </c>
      <c r="N2873" s="7" t="s">
        <v>980</v>
      </c>
      <c r="O2873" s="7" t="s">
        <v>980</v>
      </c>
      <c r="P2873" s="7" t="s">
        <v>980</v>
      </c>
      <c r="Q2873" s="7" t="s">
        <v>980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80</v>
      </c>
      <c r="M2874" s="7" t="s">
        <v>980</v>
      </c>
      <c r="N2874" s="7" t="s">
        <v>980</v>
      </c>
      <c r="O2874" s="7" t="s">
        <v>980</v>
      </c>
      <c r="P2874" s="7" t="s">
        <v>980</v>
      </c>
      <c r="Q2874" s="7" t="s">
        <v>980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80</v>
      </c>
      <c r="M2875" s="7" t="s">
        <v>980</v>
      </c>
      <c r="N2875" s="7" t="s">
        <v>980</v>
      </c>
      <c r="O2875" s="7" t="s">
        <v>980</v>
      </c>
      <c r="P2875" s="7" t="s">
        <v>980</v>
      </c>
      <c r="Q2875" s="7" t="s">
        <v>980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80</v>
      </c>
      <c r="M2876" s="7" t="s">
        <v>980</v>
      </c>
      <c r="N2876" s="7" t="s">
        <v>980</v>
      </c>
      <c r="O2876" s="7" t="s">
        <v>980</v>
      </c>
      <c r="P2876" s="7" t="s">
        <v>980</v>
      </c>
      <c r="Q2876" s="7" t="s">
        <v>980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80</v>
      </c>
      <c r="M2877" s="7" t="s">
        <v>980</v>
      </c>
      <c r="N2877" s="7" t="s">
        <v>980</v>
      </c>
      <c r="O2877" s="7" t="s">
        <v>980</v>
      </c>
      <c r="P2877" s="7" t="s">
        <v>980</v>
      </c>
      <c r="Q2877" s="7" t="s">
        <v>980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80</v>
      </c>
      <c r="M2878" s="7" t="s">
        <v>980</v>
      </c>
      <c r="N2878" s="7" t="s">
        <v>980</v>
      </c>
      <c r="O2878" s="7" t="s">
        <v>980</v>
      </c>
      <c r="P2878" s="7" t="s">
        <v>980</v>
      </c>
      <c r="Q2878" s="7" t="s">
        <v>980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80</v>
      </c>
      <c r="M2879" s="7" t="s">
        <v>980</v>
      </c>
      <c r="N2879" s="7" t="s">
        <v>980</v>
      </c>
      <c r="O2879" s="7" t="s">
        <v>980</v>
      </c>
      <c r="P2879" s="7" t="s">
        <v>980</v>
      </c>
      <c r="Q2879" s="7" t="s">
        <v>980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80</v>
      </c>
      <c r="M2880" s="7" t="s">
        <v>980</v>
      </c>
      <c r="N2880" s="7" t="s">
        <v>980</v>
      </c>
      <c r="O2880" s="7" t="s">
        <v>980</v>
      </c>
      <c r="P2880" s="7" t="s">
        <v>980</v>
      </c>
      <c r="Q2880" s="7" t="s">
        <v>980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80</v>
      </c>
      <c r="M2881" s="7" t="s">
        <v>980</v>
      </c>
      <c r="N2881" s="7" t="s">
        <v>980</v>
      </c>
      <c r="O2881" s="7" t="s">
        <v>980</v>
      </c>
      <c r="P2881" s="7" t="s">
        <v>980</v>
      </c>
      <c r="Q2881" s="7" t="s">
        <v>980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80</v>
      </c>
      <c r="M2882" s="7" t="s">
        <v>980</v>
      </c>
      <c r="N2882" s="7" t="s">
        <v>980</v>
      </c>
      <c r="O2882" s="7" t="s">
        <v>980</v>
      </c>
      <c r="P2882" s="7" t="s">
        <v>980</v>
      </c>
      <c r="Q2882" s="7" t="s">
        <v>980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80</v>
      </c>
      <c r="M2883" s="7" t="s">
        <v>980</v>
      </c>
      <c r="N2883" s="7" t="s">
        <v>980</v>
      </c>
      <c r="O2883" s="7" t="s">
        <v>980</v>
      </c>
      <c r="P2883" s="7" t="s">
        <v>980</v>
      </c>
      <c r="Q2883" s="7" t="s">
        <v>980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80</v>
      </c>
      <c r="M2884" s="7" t="s">
        <v>980</v>
      </c>
      <c r="N2884" s="7" t="s">
        <v>980</v>
      </c>
      <c r="O2884" s="7" t="s">
        <v>980</v>
      </c>
      <c r="P2884" s="7" t="s">
        <v>980</v>
      </c>
      <c r="Q2884" s="7" t="s">
        <v>980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80</v>
      </c>
      <c r="M2885" s="7" t="s">
        <v>980</v>
      </c>
      <c r="N2885" s="7" t="s">
        <v>980</v>
      </c>
      <c r="O2885" s="7" t="s">
        <v>980</v>
      </c>
      <c r="P2885" s="7" t="s">
        <v>980</v>
      </c>
      <c r="Q2885" s="7" t="s">
        <v>980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80</v>
      </c>
      <c r="M2886" s="7" t="s">
        <v>980</v>
      </c>
      <c r="N2886" s="7" t="s">
        <v>980</v>
      </c>
      <c r="O2886" s="7" t="s">
        <v>980</v>
      </c>
      <c r="P2886" s="7" t="s">
        <v>980</v>
      </c>
      <c r="Q2886" s="7" t="s">
        <v>980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80</v>
      </c>
      <c r="M2887" s="7" t="s">
        <v>980</v>
      </c>
      <c r="N2887" s="7" t="s">
        <v>980</v>
      </c>
      <c r="O2887" s="7" t="s">
        <v>980</v>
      </c>
      <c r="P2887" s="7" t="s">
        <v>980</v>
      </c>
      <c r="Q2887" s="7" t="s">
        <v>980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80</v>
      </c>
      <c r="M2888" s="7" t="s">
        <v>980</v>
      </c>
      <c r="N2888" s="7" t="s">
        <v>980</v>
      </c>
      <c r="O2888" s="7" t="s">
        <v>980</v>
      </c>
      <c r="P2888" s="7" t="s">
        <v>980</v>
      </c>
      <c r="Q2888" s="7" t="s">
        <v>980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80</v>
      </c>
      <c r="M2889" s="7" t="s">
        <v>980</v>
      </c>
      <c r="N2889" s="7" t="s">
        <v>980</v>
      </c>
      <c r="O2889" s="7" t="s">
        <v>980</v>
      </c>
      <c r="P2889" s="7" t="s">
        <v>980</v>
      </c>
      <c r="Q2889" s="7" t="s">
        <v>980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80</v>
      </c>
      <c r="M2890" s="7" t="s">
        <v>980</v>
      </c>
      <c r="N2890" s="7" t="s">
        <v>980</v>
      </c>
      <c r="O2890" s="7" t="s">
        <v>980</v>
      </c>
      <c r="P2890" s="7" t="s">
        <v>980</v>
      </c>
      <c r="Q2890" s="7" t="s">
        <v>980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80</v>
      </c>
      <c r="M2891" s="7" t="s">
        <v>980</v>
      </c>
      <c r="N2891" s="7" t="s">
        <v>980</v>
      </c>
      <c r="O2891" s="7" t="s">
        <v>980</v>
      </c>
      <c r="P2891" s="7" t="s">
        <v>980</v>
      </c>
      <c r="Q2891" s="7" t="s">
        <v>980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80</v>
      </c>
      <c r="M2892" s="7" t="s">
        <v>980</v>
      </c>
      <c r="N2892" s="7" t="s">
        <v>980</v>
      </c>
      <c r="O2892" s="7" t="s">
        <v>980</v>
      </c>
      <c r="P2892" s="7" t="s">
        <v>980</v>
      </c>
      <c r="Q2892" s="7" t="s">
        <v>980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80</v>
      </c>
      <c r="M2893" s="7" t="s">
        <v>980</v>
      </c>
      <c r="N2893" s="7" t="s">
        <v>980</v>
      </c>
      <c r="O2893" s="7" t="s">
        <v>980</v>
      </c>
      <c r="P2893" s="7" t="s">
        <v>980</v>
      </c>
      <c r="Q2893" s="7" t="s">
        <v>980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80</v>
      </c>
      <c r="M2894" s="7" t="s">
        <v>980</v>
      </c>
      <c r="N2894" s="7" t="s">
        <v>980</v>
      </c>
      <c r="O2894" s="7" t="s">
        <v>980</v>
      </c>
      <c r="P2894" s="7" t="s">
        <v>980</v>
      </c>
      <c r="Q2894" s="7" t="s">
        <v>980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80</v>
      </c>
      <c r="M2895" s="7" t="s">
        <v>980</v>
      </c>
      <c r="N2895" s="7" t="s">
        <v>980</v>
      </c>
      <c r="O2895" s="7" t="s">
        <v>980</v>
      </c>
      <c r="P2895" s="7" t="s">
        <v>980</v>
      </c>
      <c r="Q2895" s="7" t="s">
        <v>980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80</v>
      </c>
      <c r="M2896" s="7" t="s">
        <v>980</v>
      </c>
      <c r="N2896" s="7" t="s">
        <v>980</v>
      </c>
      <c r="O2896" s="7" t="s">
        <v>980</v>
      </c>
      <c r="P2896" s="7" t="s">
        <v>980</v>
      </c>
      <c r="Q2896" s="7" t="s">
        <v>980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80</v>
      </c>
      <c r="M2897" s="7" t="s">
        <v>980</v>
      </c>
      <c r="N2897" s="7" t="s">
        <v>980</v>
      </c>
      <c r="O2897" s="7" t="s">
        <v>980</v>
      </c>
      <c r="P2897" s="7" t="s">
        <v>980</v>
      </c>
      <c r="Q2897" s="7" t="s">
        <v>980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80</v>
      </c>
      <c r="M2898" s="7" t="s">
        <v>980</v>
      </c>
      <c r="N2898" s="7" t="s">
        <v>980</v>
      </c>
      <c r="O2898" s="7" t="s">
        <v>980</v>
      </c>
      <c r="P2898" s="7" t="s">
        <v>980</v>
      </c>
      <c r="Q2898" s="7" t="s">
        <v>980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80</v>
      </c>
      <c r="M2899" s="7" t="s">
        <v>980</v>
      </c>
      <c r="N2899" s="7" t="s">
        <v>980</v>
      </c>
      <c r="O2899" s="7" t="s">
        <v>980</v>
      </c>
      <c r="P2899" s="7" t="s">
        <v>980</v>
      </c>
      <c r="Q2899" s="7" t="s">
        <v>980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80</v>
      </c>
      <c r="M2900" s="7" t="s">
        <v>980</v>
      </c>
      <c r="N2900" s="7" t="s">
        <v>980</v>
      </c>
      <c r="O2900" s="7" t="s">
        <v>980</v>
      </c>
      <c r="P2900" s="7" t="s">
        <v>980</v>
      </c>
      <c r="Q2900" s="7" t="s">
        <v>980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80</v>
      </c>
      <c r="M2901" s="7" t="s">
        <v>980</v>
      </c>
      <c r="N2901" s="7" t="s">
        <v>980</v>
      </c>
      <c r="O2901" s="7" t="s">
        <v>980</v>
      </c>
      <c r="P2901" s="7" t="s">
        <v>980</v>
      </c>
      <c r="Q2901" s="7" t="s">
        <v>980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80</v>
      </c>
      <c r="M2902" s="7" t="s">
        <v>980</v>
      </c>
      <c r="N2902" s="7" t="s">
        <v>980</v>
      </c>
      <c r="O2902" s="7" t="s">
        <v>980</v>
      </c>
      <c r="P2902" s="7" t="s">
        <v>980</v>
      </c>
      <c r="Q2902" s="7" t="s">
        <v>980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80</v>
      </c>
      <c r="M2903" s="7" t="s">
        <v>980</v>
      </c>
      <c r="N2903" s="7" t="s">
        <v>980</v>
      </c>
      <c r="O2903" s="7" t="s">
        <v>980</v>
      </c>
      <c r="P2903" s="7" t="s">
        <v>980</v>
      </c>
      <c r="Q2903" s="7" t="s">
        <v>980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80</v>
      </c>
      <c r="M2904" s="7" t="s">
        <v>980</v>
      </c>
      <c r="N2904" s="7" t="s">
        <v>980</v>
      </c>
      <c r="O2904" s="7" t="s">
        <v>980</v>
      </c>
      <c r="P2904" s="7" t="s">
        <v>980</v>
      </c>
      <c r="Q2904" s="7" t="s">
        <v>980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80</v>
      </c>
      <c r="M2905" s="7" t="s">
        <v>980</v>
      </c>
      <c r="N2905" s="7" t="s">
        <v>980</v>
      </c>
      <c r="O2905" s="7" t="s">
        <v>980</v>
      </c>
      <c r="P2905" s="7" t="s">
        <v>980</v>
      </c>
      <c r="Q2905" s="7" t="s">
        <v>980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80</v>
      </c>
      <c r="M2906" s="7" t="s">
        <v>980</v>
      </c>
      <c r="N2906" s="7" t="s">
        <v>980</v>
      </c>
      <c r="O2906" s="7" t="s">
        <v>980</v>
      </c>
      <c r="P2906" s="7" t="s">
        <v>980</v>
      </c>
      <c r="Q2906" s="7" t="s">
        <v>980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80</v>
      </c>
      <c r="M2907" s="7" t="s">
        <v>980</v>
      </c>
      <c r="N2907" s="7" t="s">
        <v>980</v>
      </c>
      <c r="O2907" s="7" t="s">
        <v>980</v>
      </c>
      <c r="P2907" s="7" t="s">
        <v>980</v>
      </c>
      <c r="Q2907" s="7" t="s">
        <v>980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80</v>
      </c>
      <c r="M2908" s="7" t="s">
        <v>980</v>
      </c>
      <c r="N2908" s="7" t="s">
        <v>980</v>
      </c>
      <c r="O2908" s="7" t="s">
        <v>980</v>
      </c>
      <c r="P2908" s="7" t="s">
        <v>980</v>
      </c>
      <c r="Q2908" s="7" t="s">
        <v>980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80</v>
      </c>
      <c r="M2909" s="7" t="s">
        <v>980</v>
      </c>
      <c r="N2909" s="7" t="s">
        <v>980</v>
      </c>
      <c r="O2909" s="7" t="s">
        <v>980</v>
      </c>
      <c r="P2909" s="7" t="s">
        <v>980</v>
      </c>
      <c r="Q2909" s="7" t="s">
        <v>980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80</v>
      </c>
      <c r="M2910" s="7" t="s">
        <v>980</v>
      </c>
      <c r="N2910" s="7" t="s">
        <v>980</v>
      </c>
      <c r="O2910" s="7" t="s">
        <v>980</v>
      </c>
      <c r="P2910" s="7" t="s">
        <v>980</v>
      </c>
      <c r="Q2910" s="7" t="s">
        <v>980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80</v>
      </c>
      <c r="M2911" s="7" t="s">
        <v>980</v>
      </c>
      <c r="N2911" s="7" t="s">
        <v>980</v>
      </c>
      <c r="O2911" s="7" t="s">
        <v>980</v>
      </c>
      <c r="P2911" s="7" t="s">
        <v>980</v>
      </c>
      <c r="Q2911" s="7" t="s">
        <v>980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80</v>
      </c>
      <c r="M2912" s="7" t="s">
        <v>980</v>
      </c>
      <c r="N2912" s="7" t="s">
        <v>980</v>
      </c>
      <c r="O2912" s="7" t="s">
        <v>980</v>
      </c>
      <c r="P2912" s="7" t="s">
        <v>980</v>
      </c>
      <c r="Q2912" s="7" t="s">
        <v>980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80</v>
      </c>
      <c r="M2913" s="7" t="s">
        <v>980</v>
      </c>
      <c r="N2913" s="7" t="s">
        <v>980</v>
      </c>
      <c r="O2913" s="7" t="s">
        <v>980</v>
      </c>
      <c r="P2913" s="7" t="s">
        <v>980</v>
      </c>
      <c r="Q2913" s="7" t="s">
        <v>980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80</v>
      </c>
      <c r="M2914" s="7" t="s">
        <v>980</v>
      </c>
      <c r="N2914" s="7" t="s">
        <v>980</v>
      </c>
      <c r="O2914" s="7" t="s">
        <v>980</v>
      </c>
      <c r="P2914" s="7" t="s">
        <v>980</v>
      </c>
      <c r="Q2914" s="7" t="s">
        <v>980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80</v>
      </c>
      <c r="M2915" s="7" t="s">
        <v>980</v>
      </c>
      <c r="N2915" s="7" t="s">
        <v>980</v>
      </c>
      <c r="O2915" s="7" t="s">
        <v>980</v>
      </c>
      <c r="P2915" s="7" t="s">
        <v>980</v>
      </c>
      <c r="Q2915" s="7" t="s">
        <v>980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80</v>
      </c>
      <c r="M2916" s="7" t="s">
        <v>980</v>
      </c>
      <c r="N2916" s="7" t="s">
        <v>980</v>
      </c>
      <c r="O2916" s="7" t="s">
        <v>980</v>
      </c>
      <c r="P2916" s="7" t="s">
        <v>980</v>
      </c>
      <c r="Q2916" s="7" t="s">
        <v>980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80</v>
      </c>
      <c r="M2917" s="7" t="s">
        <v>980</v>
      </c>
      <c r="N2917" s="7" t="s">
        <v>980</v>
      </c>
      <c r="O2917" s="7" t="s">
        <v>980</v>
      </c>
      <c r="P2917" s="7" t="s">
        <v>980</v>
      </c>
      <c r="Q2917" s="7" t="s">
        <v>980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80</v>
      </c>
      <c r="M2918" s="7" t="s">
        <v>980</v>
      </c>
      <c r="N2918" s="7" t="s">
        <v>980</v>
      </c>
      <c r="O2918" s="7" t="s">
        <v>980</v>
      </c>
      <c r="P2918" s="7" t="s">
        <v>980</v>
      </c>
      <c r="Q2918" s="7" t="s">
        <v>980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80</v>
      </c>
      <c r="M2919" s="7" t="s">
        <v>980</v>
      </c>
      <c r="N2919" s="7" t="s">
        <v>980</v>
      </c>
      <c r="O2919" s="7" t="s">
        <v>980</v>
      </c>
      <c r="P2919" s="7" t="s">
        <v>980</v>
      </c>
      <c r="Q2919" s="7" t="s">
        <v>980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80</v>
      </c>
      <c r="M2920" s="7" t="s">
        <v>980</v>
      </c>
      <c r="N2920" s="7" t="s">
        <v>980</v>
      </c>
      <c r="O2920" s="7" t="s">
        <v>980</v>
      </c>
      <c r="P2920" s="7" t="s">
        <v>980</v>
      </c>
      <c r="Q2920" s="7" t="s">
        <v>980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80</v>
      </c>
      <c r="M2921" s="7" t="s">
        <v>980</v>
      </c>
      <c r="N2921" s="7" t="s">
        <v>980</v>
      </c>
      <c r="O2921" s="7" t="s">
        <v>980</v>
      </c>
      <c r="P2921" s="7" t="s">
        <v>980</v>
      </c>
      <c r="Q2921" s="7" t="s">
        <v>980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80</v>
      </c>
      <c r="M2922" s="7" t="s">
        <v>980</v>
      </c>
      <c r="N2922" s="7" t="s">
        <v>980</v>
      </c>
      <c r="O2922" s="7" t="s">
        <v>980</v>
      </c>
      <c r="P2922" s="7" t="s">
        <v>980</v>
      </c>
      <c r="Q2922" s="7" t="s">
        <v>980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80</v>
      </c>
      <c r="M2923" s="7" t="s">
        <v>980</v>
      </c>
      <c r="N2923" s="7" t="s">
        <v>980</v>
      </c>
      <c r="O2923" s="7" t="s">
        <v>980</v>
      </c>
      <c r="P2923" s="7" t="s">
        <v>980</v>
      </c>
      <c r="Q2923" s="7" t="s">
        <v>980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80</v>
      </c>
      <c r="M2924" s="7" t="s">
        <v>980</v>
      </c>
      <c r="N2924" s="7" t="s">
        <v>980</v>
      </c>
      <c r="O2924" s="7" t="s">
        <v>980</v>
      </c>
      <c r="P2924" s="7" t="s">
        <v>980</v>
      </c>
      <c r="Q2924" s="7" t="s">
        <v>980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80</v>
      </c>
      <c r="M2925" s="7" t="s">
        <v>980</v>
      </c>
      <c r="N2925" s="7" t="s">
        <v>980</v>
      </c>
      <c r="O2925" s="7" t="s">
        <v>980</v>
      </c>
      <c r="P2925" s="7" t="s">
        <v>980</v>
      </c>
      <c r="Q2925" s="7" t="s">
        <v>980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80</v>
      </c>
      <c r="M2926" s="7" t="s">
        <v>980</v>
      </c>
      <c r="N2926" s="7" t="s">
        <v>980</v>
      </c>
      <c r="O2926" s="7" t="s">
        <v>980</v>
      </c>
      <c r="P2926" s="7" t="s">
        <v>980</v>
      </c>
      <c r="Q2926" s="7" t="s">
        <v>980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80</v>
      </c>
      <c r="M2927" s="7" t="s">
        <v>980</v>
      </c>
      <c r="N2927" s="7" t="s">
        <v>980</v>
      </c>
      <c r="O2927" s="7" t="s">
        <v>980</v>
      </c>
      <c r="P2927" s="7" t="s">
        <v>980</v>
      </c>
      <c r="Q2927" s="7" t="s">
        <v>980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80</v>
      </c>
      <c r="M2928" s="7" t="s">
        <v>980</v>
      </c>
      <c r="N2928" s="7" t="s">
        <v>980</v>
      </c>
      <c r="O2928" s="7" t="s">
        <v>980</v>
      </c>
      <c r="P2928" s="7" t="s">
        <v>980</v>
      </c>
      <c r="Q2928" s="7" t="s">
        <v>980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80</v>
      </c>
      <c r="M2929" s="7" t="s">
        <v>980</v>
      </c>
      <c r="N2929" s="7" t="s">
        <v>980</v>
      </c>
      <c r="O2929" s="7" t="s">
        <v>980</v>
      </c>
      <c r="P2929" s="7" t="s">
        <v>980</v>
      </c>
      <c r="Q2929" s="7" t="s">
        <v>980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80</v>
      </c>
      <c r="M2930" s="7" t="s">
        <v>980</v>
      </c>
      <c r="N2930" s="7" t="s">
        <v>980</v>
      </c>
      <c r="O2930" s="7" t="s">
        <v>980</v>
      </c>
      <c r="P2930" s="7" t="s">
        <v>980</v>
      </c>
      <c r="Q2930" s="7" t="s">
        <v>980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80</v>
      </c>
      <c r="M2931" s="7" t="s">
        <v>980</v>
      </c>
      <c r="N2931" s="7" t="s">
        <v>980</v>
      </c>
      <c r="O2931" s="7" t="s">
        <v>980</v>
      </c>
      <c r="P2931" s="7" t="s">
        <v>980</v>
      </c>
      <c r="Q2931" s="7" t="s">
        <v>980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80</v>
      </c>
      <c r="M2932" s="7" t="s">
        <v>980</v>
      </c>
      <c r="N2932" s="7" t="s">
        <v>980</v>
      </c>
      <c r="O2932" s="7" t="s">
        <v>980</v>
      </c>
      <c r="P2932" s="7" t="s">
        <v>980</v>
      </c>
      <c r="Q2932" s="7" t="s">
        <v>980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80</v>
      </c>
      <c r="M2933" s="7" t="s">
        <v>980</v>
      </c>
      <c r="N2933" s="7" t="s">
        <v>980</v>
      </c>
      <c r="O2933" s="7" t="s">
        <v>980</v>
      </c>
      <c r="P2933" s="7" t="s">
        <v>980</v>
      </c>
      <c r="Q2933" s="7" t="s">
        <v>980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80</v>
      </c>
      <c r="M2934" s="7" t="s">
        <v>980</v>
      </c>
      <c r="N2934" s="7" t="s">
        <v>980</v>
      </c>
      <c r="O2934" s="7" t="s">
        <v>980</v>
      </c>
      <c r="P2934" s="7" t="s">
        <v>980</v>
      </c>
      <c r="Q2934" s="7" t="s">
        <v>980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80</v>
      </c>
      <c r="M2935" s="7" t="s">
        <v>980</v>
      </c>
      <c r="N2935" s="7" t="s">
        <v>980</v>
      </c>
      <c r="O2935" s="7" t="s">
        <v>980</v>
      </c>
      <c r="P2935" s="7" t="s">
        <v>980</v>
      </c>
      <c r="Q2935" s="7" t="s">
        <v>980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80</v>
      </c>
      <c r="M2936" s="7" t="s">
        <v>980</v>
      </c>
      <c r="N2936" s="7" t="s">
        <v>980</v>
      </c>
      <c r="O2936" s="7" t="s">
        <v>980</v>
      </c>
      <c r="P2936" s="7" t="s">
        <v>980</v>
      </c>
      <c r="Q2936" s="7" t="s">
        <v>980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80</v>
      </c>
      <c r="M2937" s="7" t="s">
        <v>980</v>
      </c>
      <c r="N2937" s="7" t="s">
        <v>980</v>
      </c>
      <c r="O2937" s="7" t="s">
        <v>980</v>
      </c>
      <c r="P2937" s="7" t="s">
        <v>980</v>
      </c>
      <c r="Q2937" s="7" t="s">
        <v>980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80</v>
      </c>
      <c r="M2938" s="7" t="s">
        <v>980</v>
      </c>
      <c r="N2938" s="7" t="s">
        <v>980</v>
      </c>
      <c r="O2938" s="7" t="s">
        <v>980</v>
      </c>
      <c r="P2938" s="7" t="s">
        <v>980</v>
      </c>
      <c r="Q2938" s="7" t="s">
        <v>980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80</v>
      </c>
      <c r="M2939" s="7" t="s">
        <v>980</v>
      </c>
      <c r="N2939" s="7" t="s">
        <v>980</v>
      </c>
      <c r="O2939" s="7" t="s">
        <v>980</v>
      </c>
      <c r="P2939" s="7" t="s">
        <v>980</v>
      </c>
      <c r="Q2939" s="7" t="s">
        <v>980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80</v>
      </c>
      <c r="M2940" s="7" t="s">
        <v>980</v>
      </c>
      <c r="N2940" s="7" t="s">
        <v>980</v>
      </c>
      <c r="O2940" s="7" t="s">
        <v>980</v>
      </c>
      <c r="P2940" s="7" t="s">
        <v>980</v>
      </c>
      <c r="Q2940" s="7" t="s">
        <v>980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80</v>
      </c>
      <c r="M2941" s="7" t="s">
        <v>980</v>
      </c>
      <c r="N2941" s="7" t="s">
        <v>980</v>
      </c>
      <c r="O2941" s="7" t="s">
        <v>980</v>
      </c>
      <c r="P2941" s="7" t="s">
        <v>980</v>
      </c>
      <c r="Q2941" s="7" t="s">
        <v>980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80</v>
      </c>
      <c r="M2942" s="7" t="s">
        <v>980</v>
      </c>
      <c r="N2942" s="7" t="s">
        <v>980</v>
      </c>
      <c r="O2942" s="7" t="s">
        <v>980</v>
      </c>
      <c r="P2942" s="7" t="s">
        <v>980</v>
      </c>
      <c r="Q2942" s="7" t="s">
        <v>980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80</v>
      </c>
      <c r="M2943" s="7" t="s">
        <v>980</v>
      </c>
      <c r="N2943" s="7" t="s">
        <v>980</v>
      </c>
      <c r="O2943" s="7" t="s">
        <v>980</v>
      </c>
      <c r="P2943" s="7" t="s">
        <v>980</v>
      </c>
      <c r="Q2943" s="7" t="s">
        <v>980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80</v>
      </c>
      <c r="M2944" s="7" t="s">
        <v>980</v>
      </c>
      <c r="N2944" s="7" t="s">
        <v>980</v>
      </c>
      <c r="O2944" s="7" t="s">
        <v>980</v>
      </c>
      <c r="P2944" s="7" t="s">
        <v>980</v>
      </c>
      <c r="Q2944" s="7" t="s">
        <v>980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80</v>
      </c>
      <c r="M2945" s="7" t="s">
        <v>980</v>
      </c>
      <c r="N2945" s="7" t="s">
        <v>980</v>
      </c>
      <c r="O2945" s="7" t="s">
        <v>980</v>
      </c>
      <c r="P2945" s="7" t="s">
        <v>980</v>
      </c>
      <c r="Q2945" s="7" t="s">
        <v>980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80</v>
      </c>
      <c r="M2946" s="7" t="s">
        <v>980</v>
      </c>
      <c r="N2946" s="7" t="s">
        <v>980</v>
      </c>
      <c r="O2946" s="7" t="s">
        <v>980</v>
      </c>
      <c r="P2946" s="7" t="s">
        <v>980</v>
      </c>
      <c r="Q2946" s="7" t="s">
        <v>980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80</v>
      </c>
      <c r="M2947" s="7" t="s">
        <v>980</v>
      </c>
      <c r="N2947" s="7" t="s">
        <v>980</v>
      </c>
      <c r="O2947" s="7" t="s">
        <v>980</v>
      </c>
      <c r="P2947" s="7" t="s">
        <v>980</v>
      </c>
      <c r="Q2947" s="7" t="s">
        <v>980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80</v>
      </c>
      <c r="M2948" s="7" t="s">
        <v>980</v>
      </c>
      <c r="N2948" s="7" t="s">
        <v>980</v>
      </c>
      <c r="O2948" s="7" t="s">
        <v>980</v>
      </c>
      <c r="P2948" s="7" t="s">
        <v>980</v>
      </c>
      <c r="Q2948" s="7" t="s">
        <v>980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80</v>
      </c>
      <c r="M2949" s="7" t="s">
        <v>980</v>
      </c>
      <c r="N2949" s="7" t="s">
        <v>980</v>
      </c>
      <c r="O2949" s="7" t="s">
        <v>980</v>
      </c>
      <c r="P2949" s="7" t="s">
        <v>980</v>
      </c>
      <c r="Q2949" s="7" t="s">
        <v>980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80</v>
      </c>
      <c r="M2950" s="7" t="s">
        <v>980</v>
      </c>
      <c r="N2950" s="7" t="s">
        <v>980</v>
      </c>
      <c r="O2950" s="7" t="s">
        <v>980</v>
      </c>
      <c r="P2950" s="7" t="s">
        <v>980</v>
      </c>
      <c r="Q2950" s="7" t="s">
        <v>980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80</v>
      </c>
      <c r="M2951" s="7" t="s">
        <v>980</v>
      </c>
      <c r="N2951" s="7" t="s">
        <v>980</v>
      </c>
      <c r="O2951" s="7" t="s">
        <v>980</v>
      </c>
      <c r="P2951" s="7" t="s">
        <v>980</v>
      </c>
      <c r="Q2951" s="7" t="s">
        <v>980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80</v>
      </c>
      <c r="M2952" s="7" t="s">
        <v>980</v>
      </c>
      <c r="N2952" s="7" t="s">
        <v>980</v>
      </c>
      <c r="O2952" s="7" t="s">
        <v>980</v>
      </c>
      <c r="P2952" s="7" t="s">
        <v>980</v>
      </c>
      <c r="Q2952" s="7" t="s">
        <v>980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80</v>
      </c>
      <c r="M2953" s="7" t="s">
        <v>980</v>
      </c>
      <c r="N2953" s="7" t="s">
        <v>980</v>
      </c>
      <c r="O2953" s="7" t="s">
        <v>980</v>
      </c>
      <c r="P2953" s="7" t="s">
        <v>980</v>
      </c>
      <c r="Q2953" s="7" t="s">
        <v>980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80</v>
      </c>
      <c r="M2954" s="7" t="s">
        <v>980</v>
      </c>
      <c r="N2954" s="7" t="s">
        <v>980</v>
      </c>
      <c r="O2954" s="7" t="s">
        <v>980</v>
      </c>
      <c r="P2954" s="7" t="s">
        <v>980</v>
      </c>
      <c r="Q2954" s="7" t="s">
        <v>980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80</v>
      </c>
      <c r="M2955" s="7" t="s">
        <v>980</v>
      </c>
      <c r="N2955" s="7" t="s">
        <v>980</v>
      </c>
      <c r="O2955" s="7" t="s">
        <v>980</v>
      </c>
      <c r="P2955" s="7" t="s">
        <v>980</v>
      </c>
      <c r="Q2955" s="7" t="s">
        <v>980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80</v>
      </c>
      <c r="M2956" s="7" t="s">
        <v>980</v>
      </c>
      <c r="N2956" s="7" t="s">
        <v>980</v>
      </c>
      <c r="O2956" s="7" t="s">
        <v>980</v>
      </c>
      <c r="P2956" s="7" t="s">
        <v>980</v>
      </c>
      <c r="Q2956" s="7" t="s">
        <v>980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80</v>
      </c>
      <c r="M2957" s="7" t="s">
        <v>980</v>
      </c>
      <c r="N2957" s="7" t="s">
        <v>980</v>
      </c>
      <c r="O2957" s="7" t="s">
        <v>980</v>
      </c>
      <c r="P2957" s="7" t="s">
        <v>980</v>
      </c>
      <c r="Q2957" s="7" t="s">
        <v>980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80</v>
      </c>
      <c r="M2958" s="7" t="s">
        <v>980</v>
      </c>
      <c r="N2958" s="7" t="s">
        <v>980</v>
      </c>
      <c r="O2958" s="7" t="s">
        <v>980</v>
      </c>
      <c r="P2958" s="7" t="s">
        <v>980</v>
      </c>
      <c r="Q2958" s="7" t="s">
        <v>980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80</v>
      </c>
      <c r="M2959" s="7" t="s">
        <v>980</v>
      </c>
      <c r="N2959" s="7" t="s">
        <v>980</v>
      </c>
      <c r="O2959" s="7" t="s">
        <v>980</v>
      </c>
      <c r="P2959" s="7" t="s">
        <v>980</v>
      </c>
      <c r="Q2959" s="7" t="s">
        <v>980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80</v>
      </c>
      <c r="M2960" s="7" t="s">
        <v>980</v>
      </c>
      <c r="N2960" s="7" t="s">
        <v>980</v>
      </c>
      <c r="O2960" s="7" t="s">
        <v>980</v>
      </c>
      <c r="P2960" s="7" t="s">
        <v>980</v>
      </c>
      <c r="Q2960" s="7" t="s">
        <v>980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80</v>
      </c>
      <c r="M2961" s="7" t="s">
        <v>980</v>
      </c>
      <c r="N2961" s="7" t="s">
        <v>980</v>
      </c>
      <c r="O2961" s="7" t="s">
        <v>980</v>
      </c>
      <c r="P2961" s="7" t="s">
        <v>980</v>
      </c>
      <c r="Q2961" s="7" t="s">
        <v>980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80</v>
      </c>
      <c r="M2962" s="7" t="s">
        <v>980</v>
      </c>
      <c r="N2962" s="7" t="s">
        <v>980</v>
      </c>
      <c r="O2962" s="7" t="s">
        <v>980</v>
      </c>
      <c r="P2962" s="7" t="s">
        <v>980</v>
      </c>
      <c r="Q2962" s="7" t="s">
        <v>980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80</v>
      </c>
      <c r="M2963" s="7" t="s">
        <v>980</v>
      </c>
      <c r="N2963" s="7" t="s">
        <v>980</v>
      </c>
      <c r="O2963" s="7" t="s">
        <v>980</v>
      </c>
      <c r="P2963" s="7" t="s">
        <v>980</v>
      </c>
      <c r="Q2963" s="7" t="s">
        <v>980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80</v>
      </c>
      <c r="M2964" s="7" t="s">
        <v>980</v>
      </c>
      <c r="N2964" s="7" t="s">
        <v>980</v>
      </c>
      <c r="O2964" s="7" t="s">
        <v>980</v>
      </c>
      <c r="P2964" s="7" t="s">
        <v>980</v>
      </c>
      <c r="Q2964" s="7" t="s">
        <v>980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80</v>
      </c>
      <c r="M2965" s="7" t="s">
        <v>980</v>
      </c>
      <c r="N2965" s="7" t="s">
        <v>980</v>
      </c>
      <c r="O2965" s="7" t="s">
        <v>980</v>
      </c>
      <c r="P2965" s="7" t="s">
        <v>980</v>
      </c>
      <c r="Q2965" s="7" t="s">
        <v>980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80</v>
      </c>
      <c r="M2966" s="7" t="s">
        <v>980</v>
      </c>
      <c r="N2966" s="7" t="s">
        <v>980</v>
      </c>
      <c r="O2966" s="7" t="s">
        <v>980</v>
      </c>
      <c r="P2966" s="7" t="s">
        <v>980</v>
      </c>
      <c r="Q2966" s="7" t="s">
        <v>980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80</v>
      </c>
      <c r="M2967" s="7" t="s">
        <v>980</v>
      </c>
      <c r="N2967" s="7" t="s">
        <v>980</v>
      </c>
      <c r="O2967" s="7" t="s">
        <v>980</v>
      </c>
      <c r="P2967" s="7" t="s">
        <v>980</v>
      </c>
      <c r="Q2967" s="7" t="s">
        <v>980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80</v>
      </c>
      <c r="M2968" s="7" t="s">
        <v>980</v>
      </c>
      <c r="N2968" s="7" t="s">
        <v>980</v>
      </c>
      <c r="O2968" s="7" t="s">
        <v>980</v>
      </c>
      <c r="P2968" s="7" t="s">
        <v>980</v>
      </c>
      <c r="Q2968" s="7" t="s">
        <v>980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80</v>
      </c>
      <c r="M2969" s="7" t="s">
        <v>980</v>
      </c>
      <c r="N2969" s="7" t="s">
        <v>980</v>
      </c>
      <c r="O2969" s="7" t="s">
        <v>980</v>
      </c>
      <c r="P2969" s="7" t="s">
        <v>980</v>
      </c>
      <c r="Q2969" s="7" t="s">
        <v>980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80</v>
      </c>
      <c r="M2970" s="7" t="s">
        <v>980</v>
      </c>
      <c r="N2970" s="7" t="s">
        <v>980</v>
      </c>
      <c r="O2970" s="7" t="s">
        <v>980</v>
      </c>
      <c r="P2970" s="7" t="s">
        <v>980</v>
      </c>
      <c r="Q2970" s="7" t="s">
        <v>980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80</v>
      </c>
      <c r="M2971" s="7" t="s">
        <v>980</v>
      </c>
      <c r="N2971" s="7" t="s">
        <v>980</v>
      </c>
      <c r="O2971" s="7" t="s">
        <v>980</v>
      </c>
      <c r="P2971" s="7" t="s">
        <v>980</v>
      </c>
      <c r="Q2971" s="7" t="s">
        <v>980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80</v>
      </c>
      <c r="M2972" s="7" t="s">
        <v>980</v>
      </c>
      <c r="N2972" s="7" t="s">
        <v>980</v>
      </c>
      <c r="O2972" s="7" t="s">
        <v>980</v>
      </c>
      <c r="P2972" s="7" t="s">
        <v>980</v>
      </c>
      <c r="Q2972" s="7" t="s">
        <v>980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80</v>
      </c>
      <c r="M2973" s="7" t="s">
        <v>980</v>
      </c>
      <c r="N2973" s="7" t="s">
        <v>980</v>
      </c>
      <c r="O2973" s="7" t="s">
        <v>980</v>
      </c>
      <c r="P2973" s="7" t="s">
        <v>980</v>
      </c>
      <c r="Q2973" s="7" t="s">
        <v>980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80</v>
      </c>
      <c r="M2974" s="7" t="s">
        <v>980</v>
      </c>
      <c r="N2974" s="7" t="s">
        <v>980</v>
      </c>
      <c r="O2974" s="7" t="s">
        <v>980</v>
      </c>
      <c r="P2974" s="7" t="s">
        <v>980</v>
      </c>
      <c r="Q2974" s="7" t="s">
        <v>980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80</v>
      </c>
      <c r="M2975" s="7" t="s">
        <v>980</v>
      </c>
      <c r="N2975" s="7" t="s">
        <v>980</v>
      </c>
      <c r="O2975" s="7" t="s">
        <v>980</v>
      </c>
      <c r="P2975" s="7" t="s">
        <v>980</v>
      </c>
      <c r="Q2975" s="7" t="s">
        <v>980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80</v>
      </c>
      <c r="M2976" s="7" t="s">
        <v>980</v>
      </c>
      <c r="N2976" s="7" t="s">
        <v>980</v>
      </c>
      <c r="O2976" s="7" t="s">
        <v>980</v>
      </c>
      <c r="P2976" s="7" t="s">
        <v>980</v>
      </c>
      <c r="Q2976" s="7" t="s">
        <v>980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80</v>
      </c>
      <c r="M2977" s="7" t="s">
        <v>980</v>
      </c>
      <c r="N2977" s="7" t="s">
        <v>980</v>
      </c>
      <c r="O2977" s="7" t="s">
        <v>980</v>
      </c>
      <c r="P2977" s="7" t="s">
        <v>980</v>
      </c>
      <c r="Q2977" s="7" t="s">
        <v>980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80</v>
      </c>
      <c r="M2978" s="7" t="s">
        <v>980</v>
      </c>
      <c r="N2978" s="7" t="s">
        <v>980</v>
      </c>
      <c r="O2978" s="7" t="s">
        <v>980</v>
      </c>
      <c r="P2978" s="7" t="s">
        <v>980</v>
      </c>
      <c r="Q2978" s="7" t="s">
        <v>980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80</v>
      </c>
      <c r="M2979" s="7" t="s">
        <v>980</v>
      </c>
      <c r="N2979" s="7" t="s">
        <v>980</v>
      </c>
      <c r="O2979" s="7" t="s">
        <v>980</v>
      </c>
      <c r="P2979" s="7" t="s">
        <v>980</v>
      </c>
      <c r="Q2979" s="7" t="s">
        <v>980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80</v>
      </c>
      <c r="M2980" s="7" t="s">
        <v>980</v>
      </c>
      <c r="N2980" s="7" t="s">
        <v>980</v>
      </c>
      <c r="O2980" s="7" t="s">
        <v>980</v>
      </c>
      <c r="P2980" s="7" t="s">
        <v>980</v>
      </c>
      <c r="Q2980" s="7" t="s">
        <v>980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80</v>
      </c>
      <c r="M2981" s="7" t="s">
        <v>980</v>
      </c>
      <c r="N2981" s="7" t="s">
        <v>980</v>
      </c>
      <c r="O2981" s="7" t="s">
        <v>980</v>
      </c>
      <c r="P2981" s="7" t="s">
        <v>980</v>
      </c>
      <c r="Q2981" s="7" t="s">
        <v>980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80</v>
      </c>
      <c r="M2982" s="7" t="s">
        <v>980</v>
      </c>
      <c r="N2982" s="7" t="s">
        <v>980</v>
      </c>
      <c r="O2982" s="7" t="s">
        <v>980</v>
      </c>
      <c r="P2982" s="7" t="s">
        <v>980</v>
      </c>
      <c r="Q2982" s="7" t="s">
        <v>980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80</v>
      </c>
      <c r="M2983" s="7" t="s">
        <v>980</v>
      </c>
      <c r="N2983" s="7" t="s">
        <v>980</v>
      </c>
      <c r="O2983" s="7" t="s">
        <v>980</v>
      </c>
      <c r="P2983" s="7" t="s">
        <v>980</v>
      </c>
      <c r="Q2983" s="7" t="s">
        <v>980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80</v>
      </c>
      <c r="M2984" s="7" t="s">
        <v>980</v>
      </c>
      <c r="N2984" s="7" t="s">
        <v>980</v>
      </c>
      <c r="O2984" s="7" t="s">
        <v>980</v>
      </c>
      <c r="P2984" s="7" t="s">
        <v>980</v>
      </c>
      <c r="Q2984" s="7" t="s">
        <v>980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80</v>
      </c>
      <c r="M2985" s="7" t="s">
        <v>980</v>
      </c>
      <c r="N2985" s="7" t="s">
        <v>980</v>
      </c>
      <c r="O2985" s="7" t="s">
        <v>980</v>
      </c>
      <c r="P2985" s="7" t="s">
        <v>980</v>
      </c>
      <c r="Q2985" s="7" t="s">
        <v>980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80</v>
      </c>
      <c r="M2986" s="7" t="s">
        <v>980</v>
      </c>
      <c r="N2986" s="7" t="s">
        <v>980</v>
      </c>
      <c r="O2986" s="7" t="s">
        <v>980</v>
      </c>
      <c r="P2986" s="7" t="s">
        <v>980</v>
      </c>
      <c r="Q2986" s="7" t="s">
        <v>980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80</v>
      </c>
      <c r="M2987" s="7" t="s">
        <v>980</v>
      </c>
      <c r="N2987" s="7" t="s">
        <v>980</v>
      </c>
      <c r="O2987" s="7" t="s">
        <v>980</v>
      </c>
      <c r="P2987" s="7" t="s">
        <v>980</v>
      </c>
      <c r="Q2987" s="7" t="s">
        <v>980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80</v>
      </c>
      <c r="M2988" s="7" t="s">
        <v>980</v>
      </c>
      <c r="N2988" s="7" t="s">
        <v>980</v>
      </c>
      <c r="O2988" s="7" t="s">
        <v>980</v>
      </c>
      <c r="P2988" s="7" t="s">
        <v>980</v>
      </c>
      <c r="Q2988" s="7" t="s">
        <v>980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80</v>
      </c>
      <c r="M2989" s="7" t="s">
        <v>980</v>
      </c>
      <c r="N2989" s="7" t="s">
        <v>980</v>
      </c>
      <c r="O2989" s="7" t="s">
        <v>980</v>
      </c>
      <c r="P2989" s="7" t="s">
        <v>980</v>
      </c>
      <c r="Q2989" s="7" t="s">
        <v>980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80</v>
      </c>
      <c r="M2990" s="7" t="s">
        <v>980</v>
      </c>
      <c r="N2990" s="7" t="s">
        <v>980</v>
      </c>
      <c r="O2990" s="7" t="s">
        <v>980</v>
      </c>
      <c r="P2990" s="7" t="s">
        <v>980</v>
      </c>
      <c r="Q2990" s="7" t="s">
        <v>980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80</v>
      </c>
      <c r="M2991" s="7" t="s">
        <v>980</v>
      </c>
      <c r="N2991" s="7" t="s">
        <v>980</v>
      </c>
      <c r="O2991" s="7" t="s">
        <v>980</v>
      </c>
      <c r="P2991" s="7" t="s">
        <v>980</v>
      </c>
      <c r="Q2991" s="7" t="s">
        <v>980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80</v>
      </c>
      <c r="M2992" s="7" t="s">
        <v>980</v>
      </c>
      <c r="N2992" s="7" t="s">
        <v>980</v>
      </c>
      <c r="O2992" s="7" t="s">
        <v>980</v>
      </c>
      <c r="P2992" s="7" t="s">
        <v>980</v>
      </c>
      <c r="Q2992" s="7" t="s">
        <v>980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80</v>
      </c>
      <c r="M2993" s="7" t="s">
        <v>980</v>
      </c>
      <c r="N2993" s="7" t="s">
        <v>980</v>
      </c>
      <c r="O2993" s="7" t="s">
        <v>980</v>
      </c>
      <c r="P2993" s="7" t="s">
        <v>980</v>
      </c>
      <c r="Q2993" s="7" t="s">
        <v>980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80</v>
      </c>
      <c r="M2994" s="7" t="s">
        <v>980</v>
      </c>
      <c r="N2994" s="7" t="s">
        <v>980</v>
      </c>
      <c r="O2994" s="7" t="s">
        <v>980</v>
      </c>
      <c r="P2994" s="7" t="s">
        <v>980</v>
      </c>
      <c r="Q2994" s="7" t="s">
        <v>980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80</v>
      </c>
      <c r="M2995" s="7" t="s">
        <v>980</v>
      </c>
      <c r="N2995" s="7" t="s">
        <v>980</v>
      </c>
      <c r="O2995" s="7" t="s">
        <v>980</v>
      </c>
      <c r="P2995" s="7" t="s">
        <v>980</v>
      </c>
      <c r="Q2995" s="7" t="s">
        <v>980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80</v>
      </c>
      <c r="M2996" s="7" t="s">
        <v>980</v>
      </c>
      <c r="N2996" s="7" t="s">
        <v>980</v>
      </c>
      <c r="O2996" s="7" t="s">
        <v>980</v>
      </c>
      <c r="P2996" s="7" t="s">
        <v>980</v>
      </c>
      <c r="Q2996" s="7" t="s">
        <v>980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80</v>
      </c>
      <c r="M2997" s="7" t="s">
        <v>980</v>
      </c>
      <c r="N2997" s="7" t="s">
        <v>980</v>
      </c>
      <c r="O2997" s="7" t="s">
        <v>980</v>
      </c>
      <c r="P2997" s="7" t="s">
        <v>980</v>
      </c>
      <c r="Q2997" s="7" t="s">
        <v>980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80</v>
      </c>
      <c r="M2998" s="7" t="s">
        <v>980</v>
      </c>
      <c r="N2998" s="7" t="s">
        <v>980</v>
      </c>
      <c r="O2998" s="7" t="s">
        <v>980</v>
      </c>
      <c r="P2998" s="7" t="s">
        <v>980</v>
      </c>
      <c r="Q2998" s="7" t="s">
        <v>980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80</v>
      </c>
      <c r="M2999" s="7" t="s">
        <v>980</v>
      </c>
      <c r="N2999" s="7" t="s">
        <v>980</v>
      </c>
      <c r="O2999" s="7" t="s">
        <v>980</v>
      </c>
      <c r="P2999" s="7" t="s">
        <v>980</v>
      </c>
      <c r="Q2999" s="7" t="s">
        <v>980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80</v>
      </c>
      <c r="M3000" s="7" t="s">
        <v>980</v>
      </c>
      <c r="N3000" s="7" t="s">
        <v>980</v>
      </c>
      <c r="O3000" s="7" t="s">
        <v>980</v>
      </c>
      <c r="P3000" s="7" t="s">
        <v>980</v>
      </c>
      <c r="Q3000" s="7" t="s">
        <v>980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80</v>
      </c>
      <c r="M3001" s="7" t="s">
        <v>980</v>
      </c>
      <c r="N3001" s="7" t="s">
        <v>980</v>
      </c>
      <c r="O3001" s="7" t="s">
        <v>980</v>
      </c>
      <c r="P3001" s="7" t="s">
        <v>980</v>
      </c>
      <c r="Q3001" s="7" t="s">
        <v>980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80</v>
      </c>
      <c r="M3002" s="7" t="s">
        <v>980</v>
      </c>
      <c r="N3002" s="7" t="s">
        <v>980</v>
      </c>
      <c r="O3002" s="7" t="s">
        <v>980</v>
      </c>
      <c r="P3002" s="7" t="s">
        <v>980</v>
      </c>
      <c r="Q3002" s="7" t="s">
        <v>980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80</v>
      </c>
      <c r="M3003" s="7" t="s">
        <v>980</v>
      </c>
      <c r="N3003" s="7" t="s">
        <v>980</v>
      </c>
      <c r="O3003" s="7" t="s">
        <v>980</v>
      </c>
      <c r="P3003" s="7" t="s">
        <v>980</v>
      </c>
      <c r="Q3003" s="7" t="s">
        <v>980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80</v>
      </c>
      <c r="M3004" s="7" t="s">
        <v>980</v>
      </c>
      <c r="N3004" s="7" t="s">
        <v>980</v>
      </c>
      <c r="O3004" s="7" t="s">
        <v>980</v>
      </c>
      <c r="P3004" s="7" t="s">
        <v>980</v>
      </c>
      <c r="Q3004" s="7" t="s">
        <v>980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80</v>
      </c>
      <c r="M3005" s="7" t="s">
        <v>980</v>
      </c>
      <c r="N3005" s="7" t="s">
        <v>980</v>
      </c>
      <c r="O3005" s="7" t="s">
        <v>980</v>
      </c>
      <c r="P3005" s="7" t="s">
        <v>980</v>
      </c>
      <c r="Q3005" s="7" t="s">
        <v>980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80</v>
      </c>
      <c r="M3006" s="7" t="s">
        <v>980</v>
      </c>
      <c r="N3006" s="7" t="s">
        <v>980</v>
      </c>
      <c r="O3006" s="7" t="s">
        <v>980</v>
      </c>
      <c r="P3006" s="7" t="s">
        <v>980</v>
      </c>
      <c r="Q3006" s="7" t="s">
        <v>980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80</v>
      </c>
      <c r="M3007" s="7" t="s">
        <v>980</v>
      </c>
      <c r="N3007" s="7" t="s">
        <v>980</v>
      </c>
      <c r="O3007" s="7" t="s">
        <v>980</v>
      </c>
      <c r="P3007" s="7" t="s">
        <v>980</v>
      </c>
      <c r="Q3007" s="7" t="s">
        <v>980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80</v>
      </c>
      <c r="M3008" s="7" t="s">
        <v>980</v>
      </c>
      <c r="N3008" s="7" t="s">
        <v>980</v>
      </c>
      <c r="O3008" s="7" t="s">
        <v>980</v>
      </c>
      <c r="P3008" s="7" t="s">
        <v>980</v>
      </c>
      <c r="Q3008" s="7" t="s">
        <v>980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80</v>
      </c>
      <c r="M3009" s="7" t="s">
        <v>980</v>
      </c>
      <c r="N3009" s="7" t="s">
        <v>980</v>
      </c>
      <c r="O3009" s="7" t="s">
        <v>980</v>
      </c>
      <c r="P3009" s="7" t="s">
        <v>980</v>
      </c>
      <c r="Q3009" s="7" t="s">
        <v>980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80</v>
      </c>
      <c r="M3010" s="7" t="s">
        <v>980</v>
      </c>
      <c r="N3010" s="7" t="s">
        <v>980</v>
      </c>
      <c r="O3010" s="7" t="s">
        <v>980</v>
      </c>
      <c r="P3010" s="7" t="s">
        <v>980</v>
      </c>
      <c r="Q3010" s="7" t="s">
        <v>980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80</v>
      </c>
      <c r="M3011" s="7" t="s">
        <v>980</v>
      </c>
      <c r="N3011" s="7" t="s">
        <v>980</v>
      </c>
      <c r="O3011" s="7" t="s">
        <v>980</v>
      </c>
      <c r="P3011" s="7" t="s">
        <v>980</v>
      </c>
      <c r="Q3011" s="7" t="s">
        <v>980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80</v>
      </c>
      <c r="M3012" s="7" t="s">
        <v>980</v>
      </c>
      <c r="N3012" s="7" t="s">
        <v>980</v>
      </c>
      <c r="O3012" s="7" t="s">
        <v>980</v>
      </c>
      <c r="P3012" s="7" t="s">
        <v>980</v>
      </c>
      <c r="Q3012" s="7" t="s">
        <v>980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80</v>
      </c>
      <c r="M3013" s="7" t="s">
        <v>980</v>
      </c>
      <c r="N3013" s="7" t="s">
        <v>980</v>
      </c>
      <c r="O3013" s="7" t="s">
        <v>980</v>
      </c>
      <c r="P3013" s="7" t="s">
        <v>980</v>
      </c>
      <c r="Q3013" s="7" t="s">
        <v>980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80</v>
      </c>
      <c r="M3014" s="7" t="s">
        <v>980</v>
      </c>
      <c r="N3014" s="7" t="s">
        <v>980</v>
      </c>
      <c r="O3014" s="7" t="s">
        <v>980</v>
      </c>
      <c r="P3014" s="7" t="s">
        <v>980</v>
      </c>
      <c r="Q3014" s="7" t="s">
        <v>980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80</v>
      </c>
      <c r="M3015" s="7" t="s">
        <v>980</v>
      </c>
      <c r="N3015" s="7" t="s">
        <v>980</v>
      </c>
      <c r="O3015" s="7" t="s">
        <v>980</v>
      </c>
      <c r="P3015" s="7" t="s">
        <v>980</v>
      </c>
      <c r="Q3015" s="7" t="s">
        <v>980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80</v>
      </c>
      <c r="M3016" s="7" t="s">
        <v>980</v>
      </c>
      <c r="N3016" s="7" t="s">
        <v>980</v>
      </c>
      <c r="O3016" s="7" t="s">
        <v>980</v>
      </c>
      <c r="P3016" s="7" t="s">
        <v>980</v>
      </c>
      <c r="Q3016" s="7" t="s">
        <v>980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80</v>
      </c>
      <c r="M3017" s="7" t="s">
        <v>980</v>
      </c>
      <c r="N3017" s="7" t="s">
        <v>980</v>
      </c>
      <c r="O3017" s="7" t="s">
        <v>980</v>
      </c>
      <c r="P3017" s="7" t="s">
        <v>980</v>
      </c>
      <c r="Q3017" s="7" t="s">
        <v>980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80</v>
      </c>
      <c r="M3018" s="7" t="s">
        <v>980</v>
      </c>
      <c r="N3018" s="7" t="s">
        <v>980</v>
      </c>
      <c r="O3018" s="7" t="s">
        <v>980</v>
      </c>
      <c r="P3018" s="7" t="s">
        <v>980</v>
      </c>
      <c r="Q3018" s="7" t="s">
        <v>980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80</v>
      </c>
      <c r="M3019" s="7" t="s">
        <v>980</v>
      </c>
      <c r="N3019" s="7" t="s">
        <v>980</v>
      </c>
      <c r="O3019" s="7" t="s">
        <v>980</v>
      </c>
      <c r="P3019" s="7" t="s">
        <v>980</v>
      </c>
      <c r="Q3019" s="7" t="s">
        <v>980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80</v>
      </c>
      <c r="M3020" s="7" t="s">
        <v>980</v>
      </c>
      <c r="N3020" s="7" t="s">
        <v>980</v>
      </c>
      <c r="O3020" s="7" t="s">
        <v>980</v>
      </c>
      <c r="P3020" s="7" t="s">
        <v>980</v>
      </c>
      <c r="Q3020" s="7" t="s">
        <v>980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80</v>
      </c>
      <c r="M3021" s="7" t="s">
        <v>980</v>
      </c>
      <c r="N3021" s="7" t="s">
        <v>980</v>
      </c>
      <c r="O3021" s="7" t="s">
        <v>980</v>
      </c>
      <c r="P3021" s="7" t="s">
        <v>980</v>
      </c>
      <c r="Q3021" s="7" t="s">
        <v>980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80</v>
      </c>
      <c r="M3022" s="7" t="s">
        <v>980</v>
      </c>
      <c r="N3022" s="7" t="s">
        <v>980</v>
      </c>
      <c r="O3022" s="7" t="s">
        <v>980</v>
      </c>
      <c r="P3022" s="7" t="s">
        <v>980</v>
      </c>
      <c r="Q3022" s="7" t="s">
        <v>980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80</v>
      </c>
      <c r="M3023" s="7" t="s">
        <v>980</v>
      </c>
      <c r="N3023" s="7" t="s">
        <v>980</v>
      </c>
      <c r="O3023" s="7" t="s">
        <v>980</v>
      </c>
      <c r="P3023" s="7" t="s">
        <v>980</v>
      </c>
      <c r="Q3023" s="7" t="s">
        <v>980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80</v>
      </c>
      <c r="M3024" s="7" t="s">
        <v>980</v>
      </c>
      <c r="N3024" s="7" t="s">
        <v>980</v>
      </c>
      <c r="O3024" s="7" t="s">
        <v>980</v>
      </c>
      <c r="P3024" s="7" t="s">
        <v>980</v>
      </c>
      <c r="Q3024" s="7" t="s">
        <v>980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80</v>
      </c>
      <c r="M3025" s="7" t="s">
        <v>980</v>
      </c>
      <c r="N3025" s="7" t="s">
        <v>980</v>
      </c>
      <c r="O3025" s="7" t="s">
        <v>980</v>
      </c>
      <c r="P3025" s="7" t="s">
        <v>980</v>
      </c>
      <c r="Q3025" s="7" t="s">
        <v>980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80</v>
      </c>
      <c r="M3026" s="7" t="s">
        <v>980</v>
      </c>
      <c r="N3026" s="7" t="s">
        <v>980</v>
      </c>
      <c r="O3026" s="7" t="s">
        <v>980</v>
      </c>
      <c r="P3026" s="7" t="s">
        <v>980</v>
      </c>
      <c r="Q3026" s="7" t="s">
        <v>980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80</v>
      </c>
      <c r="M3027" s="7" t="s">
        <v>980</v>
      </c>
      <c r="N3027" s="7" t="s">
        <v>980</v>
      </c>
      <c r="O3027" s="7" t="s">
        <v>980</v>
      </c>
      <c r="P3027" s="7" t="s">
        <v>980</v>
      </c>
      <c r="Q3027" s="7" t="s">
        <v>980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80</v>
      </c>
      <c r="M3028" s="7" t="s">
        <v>980</v>
      </c>
      <c r="N3028" s="7" t="s">
        <v>980</v>
      </c>
      <c r="O3028" s="7" t="s">
        <v>980</v>
      </c>
      <c r="P3028" s="7" t="s">
        <v>980</v>
      </c>
      <c r="Q3028" s="7" t="s">
        <v>980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80</v>
      </c>
      <c r="M3029" s="7" t="s">
        <v>980</v>
      </c>
      <c r="N3029" s="7" t="s">
        <v>980</v>
      </c>
      <c r="O3029" s="7" t="s">
        <v>980</v>
      </c>
      <c r="P3029" s="7" t="s">
        <v>980</v>
      </c>
      <c r="Q3029" s="7" t="s">
        <v>980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80</v>
      </c>
      <c r="M3030" s="7" t="s">
        <v>980</v>
      </c>
      <c r="N3030" s="7" t="s">
        <v>980</v>
      </c>
      <c r="O3030" s="7" t="s">
        <v>980</v>
      </c>
      <c r="P3030" s="7" t="s">
        <v>980</v>
      </c>
      <c r="Q3030" s="7" t="s">
        <v>980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80</v>
      </c>
      <c r="M3031" s="7" t="s">
        <v>980</v>
      </c>
      <c r="N3031" s="7" t="s">
        <v>980</v>
      </c>
      <c r="O3031" s="7" t="s">
        <v>980</v>
      </c>
      <c r="P3031" s="7" t="s">
        <v>980</v>
      </c>
      <c r="Q3031" s="7" t="s">
        <v>980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80</v>
      </c>
      <c r="M3032" s="7" t="s">
        <v>980</v>
      </c>
      <c r="N3032" s="7" t="s">
        <v>980</v>
      </c>
      <c r="O3032" s="7" t="s">
        <v>980</v>
      </c>
      <c r="P3032" s="7" t="s">
        <v>980</v>
      </c>
      <c r="Q3032" s="7" t="s">
        <v>980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80</v>
      </c>
      <c r="M3033" s="7" t="s">
        <v>980</v>
      </c>
      <c r="N3033" s="7" t="s">
        <v>980</v>
      </c>
      <c r="O3033" s="7" t="s">
        <v>980</v>
      </c>
      <c r="P3033" s="7" t="s">
        <v>980</v>
      </c>
      <c r="Q3033" s="7" t="s">
        <v>980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80</v>
      </c>
      <c r="M3034" s="7" t="s">
        <v>980</v>
      </c>
      <c r="N3034" s="7" t="s">
        <v>980</v>
      </c>
      <c r="O3034" s="7" t="s">
        <v>980</v>
      </c>
      <c r="P3034" s="7" t="s">
        <v>980</v>
      </c>
      <c r="Q3034" s="7" t="s">
        <v>980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80</v>
      </c>
      <c r="M3035" s="7" t="s">
        <v>980</v>
      </c>
      <c r="N3035" s="7" t="s">
        <v>980</v>
      </c>
      <c r="O3035" s="7" t="s">
        <v>980</v>
      </c>
      <c r="P3035" s="7" t="s">
        <v>980</v>
      </c>
      <c r="Q3035" s="7" t="s">
        <v>980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80</v>
      </c>
      <c r="M3036" s="7" t="s">
        <v>980</v>
      </c>
      <c r="N3036" s="7" t="s">
        <v>980</v>
      </c>
      <c r="O3036" s="7" t="s">
        <v>980</v>
      </c>
      <c r="P3036" s="7" t="s">
        <v>980</v>
      </c>
      <c r="Q3036" s="7" t="s">
        <v>980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80</v>
      </c>
      <c r="M3037" s="7" t="s">
        <v>980</v>
      </c>
      <c r="N3037" s="7" t="s">
        <v>980</v>
      </c>
      <c r="O3037" s="7" t="s">
        <v>980</v>
      </c>
      <c r="P3037" s="7" t="s">
        <v>980</v>
      </c>
      <c r="Q3037" s="7" t="s">
        <v>980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80</v>
      </c>
      <c r="M3038" s="7" t="s">
        <v>980</v>
      </c>
      <c r="N3038" s="7" t="s">
        <v>980</v>
      </c>
      <c r="O3038" s="7" t="s">
        <v>980</v>
      </c>
      <c r="P3038" s="7" t="s">
        <v>980</v>
      </c>
      <c r="Q3038" s="7" t="s">
        <v>980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80</v>
      </c>
      <c r="M3039" s="7" t="s">
        <v>980</v>
      </c>
      <c r="N3039" s="7" t="s">
        <v>980</v>
      </c>
      <c r="O3039" s="7" t="s">
        <v>980</v>
      </c>
      <c r="P3039" s="7" t="s">
        <v>980</v>
      </c>
      <c r="Q3039" s="7" t="s">
        <v>980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80</v>
      </c>
      <c r="M3040" s="7" t="s">
        <v>980</v>
      </c>
      <c r="N3040" s="7" t="s">
        <v>980</v>
      </c>
      <c r="O3040" s="7" t="s">
        <v>980</v>
      </c>
      <c r="P3040" s="7" t="s">
        <v>980</v>
      </c>
      <c r="Q3040" s="7" t="s">
        <v>980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80</v>
      </c>
      <c r="M3041" s="7" t="s">
        <v>980</v>
      </c>
      <c r="N3041" s="7" t="s">
        <v>980</v>
      </c>
      <c r="O3041" s="7" t="s">
        <v>980</v>
      </c>
      <c r="P3041" s="7" t="s">
        <v>980</v>
      </c>
      <c r="Q3041" s="7" t="s">
        <v>980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80</v>
      </c>
      <c r="M3042" s="7" t="s">
        <v>980</v>
      </c>
      <c r="N3042" s="7" t="s">
        <v>980</v>
      </c>
      <c r="O3042" s="7" t="s">
        <v>980</v>
      </c>
      <c r="P3042" s="7" t="s">
        <v>980</v>
      </c>
      <c r="Q3042" s="7" t="s">
        <v>980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80</v>
      </c>
      <c r="M3043" s="7" t="s">
        <v>980</v>
      </c>
      <c r="N3043" s="7" t="s">
        <v>980</v>
      </c>
      <c r="O3043" s="7" t="s">
        <v>980</v>
      </c>
      <c r="P3043" s="7" t="s">
        <v>980</v>
      </c>
      <c r="Q3043" s="7" t="s">
        <v>980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80</v>
      </c>
      <c r="M3044" s="7" t="s">
        <v>980</v>
      </c>
      <c r="N3044" s="7" t="s">
        <v>980</v>
      </c>
      <c r="O3044" s="7" t="s">
        <v>980</v>
      </c>
      <c r="P3044" s="7" t="s">
        <v>980</v>
      </c>
      <c r="Q3044" s="7" t="s">
        <v>980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80</v>
      </c>
      <c r="M3045" s="7" t="s">
        <v>980</v>
      </c>
      <c r="N3045" s="7" t="s">
        <v>980</v>
      </c>
      <c r="O3045" s="7" t="s">
        <v>980</v>
      </c>
      <c r="P3045" s="7" t="s">
        <v>980</v>
      </c>
      <c r="Q3045" s="7" t="s">
        <v>980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80</v>
      </c>
      <c r="M3046" s="7" t="s">
        <v>980</v>
      </c>
      <c r="N3046" s="7" t="s">
        <v>980</v>
      </c>
      <c r="O3046" s="7" t="s">
        <v>980</v>
      </c>
      <c r="P3046" s="7" t="s">
        <v>980</v>
      </c>
      <c r="Q3046" s="7" t="s">
        <v>980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80</v>
      </c>
      <c r="M3047" s="7" t="s">
        <v>980</v>
      </c>
      <c r="N3047" s="7" t="s">
        <v>980</v>
      </c>
      <c r="O3047" s="7" t="s">
        <v>980</v>
      </c>
      <c r="P3047" s="7" t="s">
        <v>980</v>
      </c>
      <c r="Q3047" s="7" t="s">
        <v>980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80</v>
      </c>
      <c r="M3048" s="7" t="s">
        <v>980</v>
      </c>
      <c r="N3048" s="7" t="s">
        <v>980</v>
      </c>
      <c r="O3048" s="7" t="s">
        <v>980</v>
      </c>
      <c r="P3048" s="7" t="s">
        <v>980</v>
      </c>
      <c r="Q3048" s="7" t="s">
        <v>980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80</v>
      </c>
      <c r="M3049" s="7" t="s">
        <v>980</v>
      </c>
      <c r="N3049" s="7" t="s">
        <v>980</v>
      </c>
      <c r="O3049" s="7" t="s">
        <v>980</v>
      </c>
      <c r="P3049" s="7" t="s">
        <v>980</v>
      </c>
      <c r="Q3049" s="7" t="s">
        <v>980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80</v>
      </c>
      <c r="M3050" s="7" t="s">
        <v>980</v>
      </c>
      <c r="N3050" s="7" t="s">
        <v>980</v>
      </c>
      <c r="O3050" s="7" t="s">
        <v>980</v>
      </c>
      <c r="P3050" s="7" t="s">
        <v>980</v>
      </c>
      <c r="Q3050" s="7" t="s">
        <v>980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80</v>
      </c>
      <c r="M3051" s="7" t="s">
        <v>980</v>
      </c>
      <c r="N3051" s="7" t="s">
        <v>980</v>
      </c>
      <c r="O3051" s="7" t="s">
        <v>980</v>
      </c>
      <c r="P3051" s="7" t="s">
        <v>980</v>
      </c>
      <c r="Q3051" s="7" t="s">
        <v>980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80</v>
      </c>
      <c r="M3052" s="7" t="s">
        <v>980</v>
      </c>
      <c r="N3052" s="7" t="s">
        <v>980</v>
      </c>
      <c r="O3052" s="7" t="s">
        <v>980</v>
      </c>
      <c r="P3052" s="7" t="s">
        <v>980</v>
      </c>
      <c r="Q3052" s="7" t="s">
        <v>980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80</v>
      </c>
      <c r="M3053" s="7" t="s">
        <v>980</v>
      </c>
      <c r="N3053" s="7" t="s">
        <v>980</v>
      </c>
      <c r="O3053" s="7" t="s">
        <v>980</v>
      </c>
      <c r="P3053" s="7" t="s">
        <v>980</v>
      </c>
      <c r="Q3053" s="7" t="s">
        <v>980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80</v>
      </c>
      <c r="M3054" s="7" t="s">
        <v>980</v>
      </c>
      <c r="N3054" s="7" t="s">
        <v>980</v>
      </c>
      <c r="O3054" s="7" t="s">
        <v>980</v>
      </c>
      <c r="P3054" s="7" t="s">
        <v>980</v>
      </c>
      <c r="Q3054" s="7" t="s">
        <v>980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80</v>
      </c>
      <c r="M3055" s="7" t="s">
        <v>980</v>
      </c>
      <c r="N3055" s="7" t="s">
        <v>980</v>
      </c>
      <c r="O3055" s="7" t="s">
        <v>980</v>
      </c>
      <c r="P3055" s="7" t="s">
        <v>980</v>
      </c>
      <c r="Q3055" s="7" t="s">
        <v>980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80</v>
      </c>
      <c r="M3056" s="7" t="s">
        <v>980</v>
      </c>
      <c r="N3056" s="7" t="s">
        <v>980</v>
      </c>
      <c r="O3056" s="7" t="s">
        <v>980</v>
      </c>
      <c r="P3056" s="7" t="s">
        <v>980</v>
      </c>
      <c r="Q3056" s="7" t="s">
        <v>980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80</v>
      </c>
      <c r="M3057" s="7" t="s">
        <v>980</v>
      </c>
      <c r="N3057" s="7" t="s">
        <v>980</v>
      </c>
      <c r="O3057" s="7" t="s">
        <v>980</v>
      </c>
      <c r="P3057" s="7" t="s">
        <v>980</v>
      </c>
      <c r="Q3057" s="7" t="s">
        <v>980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80</v>
      </c>
      <c r="M3058" s="7" t="s">
        <v>980</v>
      </c>
      <c r="N3058" s="7" t="s">
        <v>980</v>
      </c>
      <c r="O3058" s="7" t="s">
        <v>980</v>
      </c>
      <c r="P3058" s="7" t="s">
        <v>980</v>
      </c>
      <c r="Q3058" s="7" t="s">
        <v>980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80</v>
      </c>
      <c r="M3059" s="7" t="s">
        <v>980</v>
      </c>
      <c r="N3059" s="7" t="s">
        <v>980</v>
      </c>
      <c r="O3059" s="7" t="s">
        <v>980</v>
      </c>
      <c r="P3059" s="7" t="s">
        <v>980</v>
      </c>
      <c r="Q3059" s="7" t="s">
        <v>980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80</v>
      </c>
      <c r="M3060" s="7" t="s">
        <v>980</v>
      </c>
      <c r="N3060" s="7" t="s">
        <v>980</v>
      </c>
      <c r="O3060" s="7" t="s">
        <v>980</v>
      </c>
      <c r="P3060" s="7" t="s">
        <v>980</v>
      </c>
      <c r="Q3060" s="7" t="s">
        <v>980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80</v>
      </c>
      <c r="M3061" s="7" t="s">
        <v>980</v>
      </c>
      <c r="N3061" s="7" t="s">
        <v>980</v>
      </c>
      <c r="O3061" s="7" t="s">
        <v>980</v>
      </c>
      <c r="P3061" s="7" t="s">
        <v>980</v>
      </c>
      <c r="Q3061" s="7" t="s">
        <v>980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80</v>
      </c>
      <c r="M3062" s="7" t="s">
        <v>980</v>
      </c>
      <c r="N3062" s="7" t="s">
        <v>980</v>
      </c>
      <c r="O3062" s="7" t="s">
        <v>980</v>
      </c>
      <c r="P3062" s="7" t="s">
        <v>980</v>
      </c>
      <c r="Q3062" s="7" t="s">
        <v>980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80</v>
      </c>
      <c r="M3063" s="7" t="s">
        <v>980</v>
      </c>
      <c r="N3063" s="7" t="s">
        <v>980</v>
      </c>
      <c r="O3063" s="7" t="s">
        <v>980</v>
      </c>
      <c r="P3063" s="7" t="s">
        <v>980</v>
      </c>
      <c r="Q3063" s="7" t="s">
        <v>980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80</v>
      </c>
      <c r="M3064" s="7" t="s">
        <v>980</v>
      </c>
      <c r="N3064" s="7" t="s">
        <v>980</v>
      </c>
      <c r="O3064" s="7" t="s">
        <v>980</v>
      </c>
      <c r="P3064" s="7" t="s">
        <v>980</v>
      </c>
      <c r="Q3064" s="7" t="s">
        <v>980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80</v>
      </c>
      <c r="M3065" s="7" t="s">
        <v>980</v>
      </c>
      <c r="N3065" s="7" t="s">
        <v>980</v>
      </c>
      <c r="O3065" s="7" t="s">
        <v>980</v>
      </c>
      <c r="P3065" s="7" t="s">
        <v>980</v>
      </c>
      <c r="Q3065" s="7" t="s">
        <v>980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80</v>
      </c>
      <c r="M3066" s="7" t="s">
        <v>980</v>
      </c>
      <c r="N3066" s="7" t="s">
        <v>980</v>
      </c>
      <c r="O3066" s="7" t="s">
        <v>980</v>
      </c>
      <c r="P3066" s="7" t="s">
        <v>980</v>
      </c>
      <c r="Q3066" s="7" t="s">
        <v>980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80</v>
      </c>
      <c r="M3067" s="7" t="s">
        <v>980</v>
      </c>
      <c r="N3067" s="7" t="s">
        <v>980</v>
      </c>
      <c r="O3067" s="7" t="s">
        <v>980</v>
      </c>
      <c r="P3067" s="7" t="s">
        <v>980</v>
      </c>
      <c r="Q3067" s="7" t="s">
        <v>980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80</v>
      </c>
      <c r="M3068" s="7" t="s">
        <v>980</v>
      </c>
      <c r="N3068" s="7" t="s">
        <v>980</v>
      </c>
      <c r="O3068" s="7" t="s">
        <v>980</v>
      </c>
      <c r="P3068" s="7" t="s">
        <v>980</v>
      </c>
      <c r="Q3068" s="7" t="s">
        <v>980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80</v>
      </c>
      <c r="M3069" s="7" t="s">
        <v>980</v>
      </c>
      <c r="N3069" s="7" t="s">
        <v>980</v>
      </c>
      <c r="O3069" s="7" t="s">
        <v>980</v>
      </c>
      <c r="P3069" s="7" t="s">
        <v>980</v>
      </c>
      <c r="Q3069" s="7" t="s">
        <v>980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80</v>
      </c>
      <c r="M3070" s="7" t="s">
        <v>980</v>
      </c>
      <c r="N3070" s="7" t="s">
        <v>980</v>
      </c>
      <c r="O3070" s="7" t="s">
        <v>980</v>
      </c>
      <c r="P3070" s="7" t="s">
        <v>980</v>
      </c>
      <c r="Q3070" s="7" t="s">
        <v>980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80</v>
      </c>
      <c r="M3071" s="7" t="s">
        <v>980</v>
      </c>
      <c r="N3071" s="7" t="s">
        <v>980</v>
      </c>
      <c r="O3071" s="7" t="s">
        <v>980</v>
      </c>
      <c r="P3071" s="7" t="s">
        <v>980</v>
      </c>
      <c r="Q3071" s="7" t="s">
        <v>980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80</v>
      </c>
      <c r="M3072" s="7" t="s">
        <v>980</v>
      </c>
      <c r="N3072" s="7" t="s">
        <v>980</v>
      </c>
      <c r="O3072" s="7" t="s">
        <v>980</v>
      </c>
      <c r="P3072" s="7" t="s">
        <v>980</v>
      </c>
      <c r="Q3072" s="7" t="s">
        <v>980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80</v>
      </c>
      <c r="M3073" s="7" t="s">
        <v>980</v>
      </c>
      <c r="N3073" s="7" t="s">
        <v>980</v>
      </c>
      <c r="O3073" s="7" t="s">
        <v>980</v>
      </c>
      <c r="P3073" s="7" t="s">
        <v>980</v>
      </c>
      <c r="Q3073" s="7" t="s">
        <v>980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80</v>
      </c>
      <c r="M3074" s="7" t="s">
        <v>980</v>
      </c>
      <c r="N3074" s="7" t="s">
        <v>980</v>
      </c>
      <c r="O3074" s="7" t="s">
        <v>980</v>
      </c>
      <c r="P3074" s="7" t="s">
        <v>980</v>
      </c>
      <c r="Q3074" s="7" t="s">
        <v>980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80</v>
      </c>
      <c r="M3075" s="7" t="s">
        <v>980</v>
      </c>
      <c r="N3075" s="7" t="s">
        <v>980</v>
      </c>
      <c r="O3075" s="7" t="s">
        <v>980</v>
      </c>
      <c r="P3075" s="7" t="s">
        <v>980</v>
      </c>
      <c r="Q3075" s="7" t="s">
        <v>980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80</v>
      </c>
      <c r="M3076" s="7" t="s">
        <v>980</v>
      </c>
      <c r="N3076" s="7" t="s">
        <v>980</v>
      </c>
      <c r="O3076" s="7" t="s">
        <v>980</v>
      </c>
      <c r="P3076" s="7" t="s">
        <v>980</v>
      </c>
      <c r="Q3076" s="7" t="s">
        <v>980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80</v>
      </c>
      <c r="M3077" s="7" t="s">
        <v>980</v>
      </c>
      <c r="N3077" s="7" t="s">
        <v>980</v>
      </c>
      <c r="O3077" s="7" t="s">
        <v>980</v>
      </c>
      <c r="P3077" s="7" t="s">
        <v>980</v>
      </c>
      <c r="Q3077" s="7" t="s">
        <v>980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80</v>
      </c>
      <c r="M3078" s="7" t="s">
        <v>980</v>
      </c>
      <c r="N3078" s="7" t="s">
        <v>980</v>
      </c>
      <c r="O3078" s="7" t="s">
        <v>980</v>
      </c>
      <c r="P3078" s="7" t="s">
        <v>980</v>
      </c>
      <c r="Q3078" s="7" t="s">
        <v>980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80</v>
      </c>
      <c r="M3079" s="7" t="s">
        <v>980</v>
      </c>
      <c r="N3079" s="7" t="s">
        <v>980</v>
      </c>
      <c r="O3079" s="7" t="s">
        <v>980</v>
      </c>
      <c r="P3079" s="7" t="s">
        <v>980</v>
      </c>
      <c r="Q3079" s="7" t="s">
        <v>980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80</v>
      </c>
      <c r="M3080" s="7" t="s">
        <v>980</v>
      </c>
      <c r="N3080" s="7" t="s">
        <v>980</v>
      </c>
      <c r="O3080" s="7" t="s">
        <v>980</v>
      </c>
      <c r="P3080" s="7" t="s">
        <v>980</v>
      </c>
      <c r="Q3080" s="7" t="s">
        <v>980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80</v>
      </c>
      <c r="M3081" s="7" t="s">
        <v>980</v>
      </c>
      <c r="N3081" s="7" t="s">
        <v>980</v>
      </c>
      <c r="O3081" s="7" t="s">
        <v>980</v>
      </c>
      <c r="P3081" s="7" t="s">
        <v>980</v>
      </c>
      <c r="Q3081" s="7" t="s">
        <v>980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80</v>
      </c>
      <c r="M3082" s="7" t="s">
        <v>980</v>
      </c>
      <c r="N3082" s="7" t="s">
        <v>980</v>
      </c>
      <c r="O3082" s="7" t="s">
        <v>980</v>
      </c>
      <c r="P3082" s="7" t="s">
        <v>980</v>
      </c>
      <c r="Q3082" s="7" t="s">
        <v>980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80</v>
      </c>
      <c r="M3083" s="7" t="s">
        <v>980</v>
      </c>
      <c r="N3083" s="7" t="s">
        <v>980</v>
      </c>
      <c r="O3083" s="7" t="s">
        <v>980</v>
      </c>
      <c r="P3083" s="7" t="s">
        <v>980</v>
      </c>
      <c r="Q3083" s="7" t="s">
        <v>980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80</v>
      </c>
      <c r="M3084" s="7" t="s">
        <v>980</v>
      </c>
      <c r="N3084" s="7" t="s">
        <v>980</v>
      </c>
      <c r="O3084" s="7" t="s">
        <v>980</v>
      </c>
      <c r="P3084" s="7" t="s">
        <v>980</v>
      </c>
      <c r="Q3084" s="7" t="s">
        <v>980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80</v>
      </c>
      <c r="M3085" s="7" t="s">
        <v>980</v>
      </c>
      <c r="N3085" s="7" t="s">
        <v>980</v>
      </c>
      <c r="O3085" s="7" t="s">
        <v>980</v>
      </c>
      <c r="P3085" s="7" t="s">
        <v>980</v>
      </c>
      <c r="Q3085" s="7" t="s">
        <v>980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80</v>
      </c>
      <c r="M3086" s="7" t="s">
        <v>980</v>
      </c>
      <c r="N3086" s="7" t="s">
        <v>980</v>
      </c>
      <c r="O3086" s="7" t="s">
        <v>980</v>
      </c>
      <c r="P3086" s="7" t="s">
        <v>980</v>
      </c>
      <c r="Q3086" s="7" t="s">
        <v>980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80</v>
      </c>
      <c r="M3087" s="7" t="s">
        <v>980</v>
      </c>
      <c r="N3087" s="7" t="s">
        <v>980</v>
      </c>
      <c r="O3087" s="7" t="s">
        <v>980</v>
      </c>
      <c r="P3087" s="7" t="s">
        <v>980</v>
      </c>
      <c r="Q3087" s="7" t="s">
        <v>980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80</v>
      </c>
      <c r="M3088" s="7" t="s">
        <v>980</v>
      </c>
      <c r="N3088" s="7" t="s">
        <v>980</v>
      </c>
      <c r="O3088" s="7" t="s">
        <v>980</v>
      </c>
      <c r="P3088" s="7" t="s">
        <v>980</v>
      </c>
      <c r="Q3088" s="7" t="s">
        <v>980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80</v>
      </c>
      <c r="M3089" s="7" t="s">
        <v>980</v>
      </c>
      <c r="N3089" s="7" t="s">
        <v>980</v>
      </c>
      <c r="O3089" s="7" t="s">
        <v>980</v>
      </c>
      <c r="P3089" s="7" t="s">
        <v>980</v>
      </c>
      <c r="Q3089" s="7" t="s">
        <v>980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80</v>
      </c>
      <c r="M3090" s="7" t="s">
        <v>980</v>
      </c>
      <c r="N3090" s="7" t="s">
        <v>980</v>
      </c>
      <c r="O3090" s="7" t="s">
        <v>980</v>
      </c>
      <c r="P3090" s="7" t="s">
        <v>980</v>
      </c>
      <c r="Q3090" s="7" t="s">
        <v>980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80</v>
      </c>
      <c r="M3091" s="7" t="s">
        <v>980</v>
      </c>
      <c r="N3091" s="7" t="s">
        <v>980</v>
      </c>
      <c r="O3091" s="7" t="s">
        <v>980</v>
      </c>
      <c r="P3091" s="7" t="s">
        <v>980</v>
      </c>
      <c r="Q3091" s="7" t="s">
        <v>980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80</v>
      </c>
      <c r="M3092" s="7" t="s">
        <v>980</v>
      </c>
      <c r="N3092" s="7" t="s">
        <v>980</v>
      </c>
      <c r="O3092" s="7" t="s">
        <v>980</v>
      </c>
      <c r="P3092" s="7" t="s">
        <v>980</v>
      </c>
      <c r="Q3092" s="7" t="s">
        <v>980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80</v>
      </c>
      <c r="M3093" s="7" t="s">
        <v>980</v>
      </c>
      <c r="N3093" s="7" t="s">
        <v>980</v>
      </c>
      <c r="O3093" s="7" t="s">
        <v>980</v>
      </c>
      <c r="P3093" s="7" t="s">
        <v>980</v>
      </c>
      <c r="Q3093" s="7" t="s">
        <v>980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80</v>
      </c>
      <c r="M3094" s="7" t="s">
        <v>980</v>
      </c>
      <c r="N3094" s="7" t="s">
        <v>980</v>
      </c>
      <c r="O3094" s="7" t="s">
        <v>980</v>
      </c>
      <c r="P3094" s="7" t="s">
        <v>980</v>
      </c>
      <c r="Q3094" s="7" t="s">
        <v>980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80</v>
      </c>
      <c r="M3095" s="7" t="s">
        <v>980</v>
      </c>
      <c r="N3095" s="7" t="s">
        <v>980</v>
      </c>
      <c r="O3095" s="7" t="s">
        <v>980</v>
      </c>
      <c r="P3095" s="7" t="s">
        <v>980</v>
      </c>
      <c r="Q3095" s="7" t="s">
        <v>980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80</v>
      </c>
      <c r="M3096" s="7" t="s">
        <v>980</v>
      </c>
      <c r="N3096" s="7" t="s">
        <v>980</v>
      </c>
      <c r="O3096" s="7" t="s">
        <v>980</v>
      </c>
      <c r="P3096" s="7" t="s">
        <v>980</v>
      </c>
      <c r="Q3096" s="7" t="s">
        <v>980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80</v>
      </c>
      <c r="M3097" s="7" t="s">
        <v>980</v>
      </c>
      <c r="N3097" s="7" t="s">
        <v>980</v>
      </c>
      <c r="O3097" s="7" t="s">
        <v>980</v>
      </c>
      <c r="P3097" s="7" t="s">
        <v>980</v>
      </c>
      <c r="Q3097" s="7" t="s">
        <v>980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80</v>
      </c>
      <c r="M3098" s="7" t="s">
        <v>980</v>
      </c>
      <c r="N3098" s="7" t="s">
        <v>980</v>
      </c>
      <c r="O3098" s="7" t="s">
        <v>980</v>
      </c>
      <c r="P3098" s="7" t="s">
        <v>980</v>
      </c>
      <c r="Q3098" s="7" t="s">
        <v>980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80</v>
      </c>
      <c r="M3099" s="7" t="s">
        <v>980</v>
      </c>
      <c r="N3099" s="7" t="s">
        <v>980</v>
      </c>
      <c r="O3099" s="7" t="s">
        <v>980</v>
      </c>
      <c r="P3099" s="7" t="s">
        <v>980</v>
      </c>
      <c r="Q3099" s="7" t="s">
        <v>980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80</v>
      </c>
      <c r="M3100" s="7" t="s">
        <v>980</v>
      </c>
      <c r="N3100" s="7" t="s">
        <v>980</v>
      </c>
      <c r="O3100" s="7" t="s">
        <v>980</v>
      </c>
      <c r="P3100" s="7" t="s">
        <v>980</v>
      </c>
      <c r="Q3100" s="7" t="s">
        <v>980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80</v>
      </c>
      <c r="M3101" s="7" t="s">
        <v>980</v>
      </c>
      <c r="N3101" s="7" t="s">
        <v>980</v>
      </c>
      <c r="O3101" s="7" t="s">
        <v>980</v>
      </c>
      <c r="P3101" s="7" t="s">
        <v>980</v>
      </c>
      <c r="Q3101" s="7" t="s">
        <v>980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80</v>
      </c>
      <c r="M3102" s="7" t="s">
        <v>980</v>
      </c>
      <c r="N3102" s="7" t="s">
        <v>980</v>
      </c>
      <c r="O3102" s="7" t="s">
        <v>980</v>
      </c>
      <c r="P3102" s="7" t="s">
        <v>980</v>
      </c>
      <c r="Q3102" s="7" t="s">
        <v>980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80</v>
      </c>
      <c r="M3103" s="7" t="s">
        <v>980</v>
      </c>
      <c r="N3103" s="7" t="s">
        <v>980</v>
      </c>
      <c r="O3103" s="7" t="s">
        <v>980</v>
      </c>
      <c r="P3103" s="7" t="s">
        <v>980</v>
      </c>
      <c r="Q3103" s="7" t="s">
        <v>980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80</v>
      </c>
      <c r="M3104" s="7" t="s">
        <v>980</v>
      </c>
      <c r="N3104" s="7" t="s">
        <v>980</v>
      </c>
      <c r="O3104" s="7" t="s">
        <v>980</v>
      </c>
      <c r="P3104" s="7" t="s">
        <v>980</v>
      </c>
      <c r="Q3104" s="7" t="s">
        <v>980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80</v>
      </c>
      <c r="M3105" s="7" t="s">
        <v>980</v>
      </c>
      <c r="N3105" s="7" t="s">
        <v>980</v>
      </c>
      <c r="O3105" s="7" t="s">
        <v>980</v>
      </c>
      <c r="P3105" s="7" t="s">
        <v>980</v>
      </c>
      <c r="Q3105" s="7" t="s">
        <v>980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80</v>
      </c>
      <c r="M3106" s="7" t="s">
        <v>980</v>
      </c>
      <c r="N3106" s="7" t="s">
        <v>980</v>
      </c>
      <c r="O3106" s="7" t="s">
        <v>980</v>
      </c>
      <c r="P3106" s="7" t="s">
        <v>980</v>
      </c>
      <c r="Q3106" s="7" t="s">
        <v>980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80</v>
      </c>
      <c r="M3107" s="7" t="s">
        <v>980</v>
      </c>
      <c r="N3107" s="7" t="s">
        <v>980</v>
      </c>
      <c r="O3107" s="7" t="s">
        <v>980</v>
      </c>
      <c r="P3107" s="7" t="s">
        <v>980</v>
      </c>
      <c r="Q3107" s="7" t="s">
        <v>980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80</v>
      </c>
      <c r="M3108" s="7" t="s">
        <v>980</v>
      </c>
      <c r="N3108" s="7" t="s">
        <v>980</v>
      </c>
      <c r="O3108" s="7" t="s">
        <v>980</v>
      </c>
      <c r="P3108" s="7" t="s">
        <v>980</v>
      </c>
      <c r="Q3108" s="7" t="s">
        <v>980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80</v>
      </c>
      <c r="M3109" s="7" t="s">
        <v>980</v>
      </c>
      <c r="N3109" s="7" t="s">
        <v>980</v>
      </c>
      <c r="O3109" s="7" t="s">
        <v>980</v>
      </c>
      <c r="P3109" s="7" t="s">
        <v>980</v>
      </c>
      <c r="Q3109" s="7" t="s">
        <v>980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80</v>
      </c>
      <c r="M3110" s="7" t="s">
        <v>980</v>
      </c>
      <c r="N3110" s="7" t="s">
        <v>980</v>
      </c>
      <c r="O3110" s="7" t="s">
        <v>980</v>
      </c>
      <c r="P3110" s="7" t="s">
        <v>980</v>
      </c>
      <c r="Q3110" s="7" t="s">
        <v>980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80</v>
      </c>
      <c r="M3111" s="7" t="s">
        <v>980</v>
      </c>
      <c r="N3111" s="7" t="s">
        <v>980</v>
      </c>
      <c r="O3111" s="7" t="s">
        <v>980</v>
      </c>
      <c r="P3111" s="7" t="s">
        <v>980</v>
      </c>
      <c r="Q3111" s="7" t="s">
        <v>980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80</v>
      </c>
      <c r="M3112" s="7" t="s">
        <v>980</v>
      </c>
      <c r="N3112" s="7" t="s">
        <v>980</v>
      </c>
      <c r="O3112" s="7" t="s">
        <v>980</v>
      </c>
      <c r="P3112" s="7" t="s">
        <v>980</v>
      </c>
      <c r="Q3112" s="7" t="s">
        <v>980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80</v>
      </c>
      <c r="M3113" s="7" t="s">
        <v>980</v>
      </c>
      <c r="N3113" s="7" t="s">
        <v>980</v>
      </c>
      <c r="O3113" s="7" t="s">
        <v>980</v>
      </c>
      <c r="P3113" s="7" t="s">
        <v>980</v>
      </c>
      <c r="Q3113" s="7" t="s">
        <v>980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80</v>
      </c>
      <c r="M3114" s="7" t="s">
        <v>980</v>
      </c>
      <c r="N3114" s="7" t="s">
        <v>980</v>
      </c>
      <c r="O3114" s="7" t="s">
        <v>980</v>
      </c>
      <c r="P3114" s="7" t="s">
        <v>980</v>
      </c>
      <c r="Q3114" s="7" t="s">
        <v>980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80</v>
      </c>
      <c r="M3115" s="7" t="s">
        <v>980</v>
      </c>
      <c r="N3115" s="7" t="s">
        <v>980</v>
      </c>
      <c r="O3115" s="7" t="s">
        <v>980</v>
      </c>
      <c r="P3115" s="7" t="s">
        <v>980</v>
      </c>
      <c r="Q3115" s="7" t="s">
        <v>980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80</v>
      </c>
      <c r="M3116" s="7" t="s">
        <v>980</v>
      </c>
      <c r="N3116" s="7" t="s">
        <v>980</v>
      </c>
      <c r="O3116" s="7" t="s">
        <v>980</v>
      </c>
      <c r="P3116" s="7" t="s">
        <v>980</v>
      </c>
      <c r="Q3116" s="7" t="s">
        <v>980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80</v>
      </c>
      <c r="M3117" s="7" t="s">
        <v>980</v>
      </c>
      <c r="N3117" s="7" t="s">
        <v>980</v>
      </c>
      <c r="O3117" s="7" t="s">
        <v>980</v>
      </c>
      <c r="P3117" s="7" t="s">
        <v>980</v>
      </c>
      <c r="Q3117" s="7" t="s">
        <v>980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80</v>
      </c>
      <c r="M3118" s="7" t="s">
        <v>980</v>
      </c>
      <c r="N3118" s="7" t="s">
        <v>980</v>
      </c>
      <c r="O3118" s="7" t="s">
        <v>980</v>
      </c>
      <c r="P3118" s="7" t="s">
        <v>980</v>
      </c>
      <c r="Q3118" s="7" t="s">
        <v>980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80</v>
      </c>
      <c r="M3119" s="7" t="s">
        <v>980</v>
      </c>
      <c r="N3119" s="7" t="s">
        <v>980</v>
      </c>
      <c r="O3119" s="7" t="s">
        <v>980</v>
      </c>
      <c r="P3119" s="7" t="s">
        <v>980</v>
      </c>
      <c r="Q3119" s="7" t="s">
        <v>980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80</v>
      </c>
      <c r="M3120" s="7" t="s">
        <v>980</v>
      </c>
      <c r="N3120" s="7" t="s">
        <v>980</v>
      </c>
      <c r="O3120" s="7" t="s">
        <v>980</v>
      </c>
      <c r="P3120" s="7" t="s">
        <v>980</v>
      </c>
      <c r="Q3120" s="7" t="s">
        <v>980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80</v>
      </c>
      <c r="M3121" s="7" t="s">
        <v>980</v>
      </c>
      <c r="N3121" s="7" t="s">
        <v>980</v>
      </c>
      <c r="O3121" s="7" t="s">
        <v>980</v>
      </c>
      <c r="P3121" s="7" t="s">
        <v>980</v>
      </c>
      <c r="Q3121" s="7" t="s">
        <v>980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80</v>
      </c>
      <c r="M3122" s="7" t="s">
        <v>980</v>
      </c>
      <c r="N3122" s="7" t="s">
        <v>980</v>
      </c>
      <c r="O3122" s="7" t="s">
        <v>980</v>
      </c>
      <c r="P3122" s="7" t="s">
        <v>980</v>
      </c>
      <c r="Q3122" s="7" t="s">
        <v>980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80</v>
      </c>
      <c r="M3123" s="7" t="s">
        <v>980</v>
      </c>
      <c r="N3123" s="7" t="s">
        <v>980</v>
      </c>
      <c r="O3123" s="7" t="s">
        <v>980</v>
      </c>
      <c r="P3123" s="7" t="s">
        <v>980</v>
      </c>
      <c r="Q3123" s="7" t="s">
        <v>980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80</v>
      </c>
      <c r="M3124" s="7" t="s">
        <v>980</v>
      </c>
      <c r="N3124" s="7" t="s">
        <v>980</v>
      </c>
      <c r="O3124" s="7" t="s">
        <v>980</v>
      </c>
      <c r="P3124" s="7" t="s">
        <v>980</v>
      </c>
      <c r="Q3124" s="7" t="s">
        <v>980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80</v>
      </c>
      <c r="M3125" s="7" t="s">
        <v>980</v>
      </c>
      <c r="N3125" s="7" t="s">
        <v>980</v>
      </c>
      <c r="O3125" s="7" t="s">
        <v>980</v>
      </c>
      <c r="P3125" s="7" t="s">
        <v>980</v>
      </c>
      <c r="Q3125" s="7" t="s">
        <v>980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80</v>
      </c>
      <c r="M3126" s="7" t="s">
        <v>980</v>
      </c>
      <c r="N3126" s="7" t="s">
        <v>980</v>
      </c>
      <c r="O3126" s="7" t="s">
        <v>980</v>
      </c>
      <c r="P3126" s="7" t="s">
        <v>980</v>
      </c>
      <c r="Q3126" s="7" t="s">
        <v>980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80</v>
      </c>
      <c r="M3127" s="7" t="s">
        <v>980</v>
      </c>
      <c r="N3127" s="7" t="s">
        <v>980</v>
      </c>
      <c r="O3127" s="7" t="s">
        <v>980</v>
      </c>
      <c r="P3127" s="7" t="s">
        <v>980</v>
      </c>
      <c r="Q3127" s="7" t="s">
        <v>980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80</v>
      </c>
      <c r="M3128" s="7" t="s">
        <v>980</v>
      </c>
      <c r="N3128" s="7" t="s">
        <v>980</v>
      </c>
      <c r="O3128" s="7" t="s">
        <v>980</v>
      </c>
      <c r="P3128" s="7" t="s">
        <v>980</v>
      </c>
      <c r="Q3128" s="7" t="s">
        <v>980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80</v>
      </c>
      <c r="M3129" s="7" t="s">
        <v>980</v>
      </c>
      <c r="N3129" s="7" t="s">
        <v>980</v>
      </c>
      <c r="O3129" s="7" t="s">
        <v>980</v>
      </c>
      <c r="P3129" s="7" t="s">
        <v>980</v>
      </c>
      <c r="Q3129" s="7" t="s">
        <v>980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80</v>
      </c>
      <c r="M3130" s="7" t="s">
        <v>980</v>
      </c>
      <c r="N3130" s="7" t="s">
        <v>980</v>
      </c>
      <c r="O3130" s="7" t="s">
        <v>980</v>
      </c>
      <c r="P3130" s="7" t="s">
        <v>980</v>
      </c>
      <c r="Q3130" s="7" t="s">
        <v>980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80</v>
      </c>
      <c r="M3131" s="7" t="s">
        <v>980</v>
      </c>
      <c r="N3131" s="7" t="s">
        <v>980</v>
      </c>
      <c r="O3131" s="7" t="s">
        <v>980</v>
      </c>
      <c r="P3131" s="7" t="s">
        <v>980</v>
      </c>
      <c r="Q3131" s="7" t="s">
        <v>980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80</v>
      </c>
      <c r="M3132" s="7" t="s">
        <v>980</v>
      </c>
      <c r="N3132" s="7" t="s">
        <v>980</v>
      </c>
      <c r="O3132" s="7" t="s">
        <v>980</v>
      </c>
      <c r="P3132" s="7" t="s">
        <v>980</v>
      </c>
      <c r="Q3132" s="7" t="s">
        <v>980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80</v>
      </c>
      <c r="M3133" s="7" t="s">
        <v>980</v>
      </c>
      <c r="N3133" s="7" t="s">
        <v>980</v>
      </c>
      <c r="O3133" s="7" t="s">
        <v>980</v>
      </c>
      <c r="P3133" s="7" t="s">
        <v>980</v>
      </c>
      <c r="Q3133" s="7" t="s">
        <v>980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80</v>
      </c>
      <c r="M3134" s="7" t="s">
        <v>980</v>
      </c>
      <c r="N3134" s="7" t="s">
        <v>980</v>
      </c>
      <c r="O3134" s="7" t="s">
        <v>980</v>
      </c>
      <c r="P3134" s="7" t="s">
        <v>980</v>
      </c>
      <c r="Q3134" s="7" t="s">
        <v>980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80</v>
      </c>
      <c r="M3135" s="7" t="s">
        <v>980</v>
      </c>
      <c r="N3135" s="7" t="s">
        <v>980</v>
      </c>
      <c r="O3135" s="7" t="s">
        <v>980</v>
      </c>
      <c r="P3135" s="7" t="s">
        <v>980</v>
      </c>
      <c r="Q3135" s="7" t="s">
        <v>980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80</v>
      </c>
      <c r="M3136" s="7" t="s">
        <v>980</v>
      </c>
      <c r="N3136" s="7" t="s">
        <v>980</v>
      </c>
      <c r="O3136" s="7" t="s">
        <v>980</v>
      </c>
      <c r="P3136" s="7" t="s">
        <v>980</v>
      </c>
      <c r="Q3136" s="7" t="s">
        <v>980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80</v>
      </c>
      <c r="M3137" s="7" t="s">
        <v>980</v>
      </c>
      <c r="N3137" s="7" t="s">
        <v>980</v>
      </c>
      <c r="O3137" s="7" t="s">
        <v>980</v>
      </c>
      <c r="P3137" s="7" t="s">
        <v>980</v>
      </c>
      <c r="Q3137" s="7" t="s">
        <v>980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80</v>
      </c>
      <c r="M3138" s="7" t="s">
        <v>980</v>
      </c>
      <c r="N3138" s="7" t="s">
        <v>980</v>
      </c>
      <c r="O3138" s="7" t="s">
        <v>980</v>
      </c>
      <c r="P3138" s="7" t="s">
        <v>980</v>
      </c>
      <c r="Q3138" s="7" t="s">
        <v>980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80</v>
      </c>
      <c r="M3139" s="7" t="s">
        <v>980</v>
      </c>
      <c r="N3139" s="7" t="s">
        <v>980</v>
      </c>
      <c r="O3139" s="7" t="s">
        <v>980</v>
      </c>
      <c r="P3139" s="7" t="s">
        <v>980</v>
      </c>
      <c r="Q3139" s="7" t="s">
        <v>980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80</v>
      </c>
      <c r="M3140" s="7" t="s">
        <v>980</v>
      </c>
      <c r="N3140" s="7" t="s">
        <v>980</v>
      </c>
      <c r="O3140" s="7" t="s">
        <v>980</v>
      </c>
      <c r="P3140" s="7" t="s">
        <v>980</v>
      </c>
      <c r="Q3140" s="7" t="s">
        <v>980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80</v>
      </c>
      <c r="M3141" s="7" t="s">
        <v>980</v>
      </c>
      <c r="N3141" s="7" t="s">
        <v>980</v>
      </c>
      <c r="O3141" s="7" t="s">
        <v>980</v>
      </c>
      <c r="P3141" s="7" t="s">
        <v>980</v>
      </c>
      <c r="Q3141" s="7" t="s">
        <v>980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80</v>
      </c>
      <c r="M3142" s="7" t="s">
        <v>980</v>
      </c>
      <c r="N3142" s="7" t="s">
        <v>980</v>
      </c>
      <c r="O3142" s="7" t="s">
        <v>980</v>
      </c>
      <c r="P3142" s="7" t="s">
        <v>980</v>
      </c>
      <c r="Q3142" s="7" t="s">
        <v>980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80</v>
      </c>
      <c r="M3143" s="7" t="s">
        <v>980</v>
      </c>
      <c r="N3143" s="7" t="s">
        <v>980</v>
      </c>
      <c r="O3143" s="7" t="s">
        <v>980</v>
      </c>
      <c r="P3143" s="7" t="s">
        <v>980</v>
      </c>
      <c r="Q3143" s="7" t="s">
        <v>980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80</v>
      </c>
      <c r="M3144" s="7" t="s">
        <v>980</v>
      </c>
      <c r="N3144" s="7" t="s">
        <v>980</v>
      </c>
      <c r="O3144" s="7" t="s">
        <v>980</v>
      </c>
      <c r="P3144" s="7" t="s">
        <v>980</v>
      </c>
      <c r="Q3144" s="7" t="s">
        <v>980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80</v>
      </c>
      <c r="M3145" s="7" t="s">
        <v>980</v>
      </c>
      <c r="N3145" s="7" t="s">
        <v>980</v>
      </c>
      <c r="O3145" s="7" t="s">
        <v>980</v>
      </c>
      <c r="P3145" s="7" t="s">
        <v>980</v>
      </c>
      <c r="Q3145" s="7" t="s">
        <v>980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80</v>
      </c>
      <c r="M3146" s="7" t="s">
        <v>980</v>
      </c>
      <c r="N3146" s="7" t="s">
        <v>980</v>
      </c>
      <c r="O3146" s="7" t="s">
        <v>980</v>
      </c>
      <c r="P3146" s="7" t="s">
        <v>980</v>
      </c>
      <c r="Q3146" s="7" t="s">
        <v>980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80</v>
      </c>
      <c r="M3147" s="7" t="s">
        <v>980</v>
      </c>
      <c r="N3147" s="7" t="s">
        <v>980</v>
      </c>
      <c r="O3147" s="7" t="s">
        <v>980</v>
      </c>
      <c r="P3147" s="7" t="s">
        <v>980</v>
      </c>
      <c r="Q3147" s="7" t="s">
        <v>980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80</v>
      </c>
      <c r="M3148" s="7" t="s">
        <v>980</v>
      </c>
      <c r="N3148" s="7" t="s">
        <v>980</v>
      </c>
      <c r="O3148" s="7" t="s">
        <v>980</v>
      </c>
      <c r="P3148" s="7" t="s">
        <v>980</v>
      </c>
      <c r="Q3148" s="7" t="s">
        <v>980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80</v>
      </c>
      <c r="M3149" s="7" t="s">
        <v>980</v>
      </c>
      <c r="N3149" s="7" t="s">
        <v>980</v>
      </c>
      <c r="O3149" s="7" t="s">
        <v>980</v>
      </c>
      <c r="P3149" s="7" t="s">
        <v>980</v>
      </c>
      <c r="Q3149" s="7" t="s">
        <v>980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80</v>
      </c>
      <c r="M3150" s="7" t="s">
        <v>980</v>
      </c>
      <c r="N3150" s="7" t="s">
        <v>980</v>
      </c>
      <c r="O3150" s="7" t="s">
        <v>980</v>
      </c>
      <c r="P3150" s="7" t="s">
        <v>980</v>
      </c>
      <c r="Q3150" s="7" t="s">
        <v>980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80</v>
      </c>
      <c r="M3151" s="7" t="s">
        <v>980</v>
      </c>
      <c r="N3151" s="7" t="s">
        <v>980</v>
      </c>
      <c r="O3151" s="7" t="s">
        <v>980</v>
      </c>
      <c r="P3151" s="7" t="s">
        <v>980</v>
      </c>
      <c r="Q3151" s="7" t="s">
        <v>980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80</v>
      </c>
      <c r="M3152" s="7" t="s">
        <v>980</v>
      </c>
      <c r="N3152" s="7" t="s">
        <v>980</v>
      </c>
      <c r="O3152" s="7" t="s">
        <v>980</v>
      </c>
      <c r="P3152" s="7" t="s">
        <v>980</v>
      </c>
      <c r="Q3152" s="7" t="s">
        <v>980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80</v>
      </c>
      <c r="M3153" s="7" t="s">
        <v>980</v>
      </c>
      <c r="N3153" s="7" t="s">
        <v>980</v>
      </c>
      <c r="O3153" s="7" t="s">
        <v>980</v>
      </c>
      <c r="P3153" s="7" t="s">
        <v>980</v>
      </c>
      <c r="Q3153" s="7" t="s">
        <v>980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80</v>
      </c>
      <c r="M3154" s="7" t="s">
        <v>980</v>
      </c>
      <c r="N3154" s="7" t="s">
        <v>980</v>
      </c>
      <c r="O3154" s="7" t="s">
        <v>980</v>
      </c>
      <c r="P3154" s="7" t="s">
        <v>980</v>
      </c>
      <c r="Q3154" s="7" t="s">
        <v>980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80</v>
      </c>
      <c r="M3155" s="7" t="s">
        <v>980</v>
      </c>
      <c r="N3155" s="7" t="s">
        <v>980</v>
      </c>
      <c r="O3155" s="7" t="s">
        <v>980</v>
      </c>
      <c r="P3155" s="7" t="s">
        <v>980</v>
      </c>
      <c r="Q3155" s="7" t="s">
        <v>980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80</v>
      </c>
      <c r="M3156" s="7" t="s">
        <v>980</v>
      </c>
      <c r="N3156" s="7" t="s">
        <v>980</v>
      </c>
      <c r="O3156" s="7" t="s">
        <v>980</v>
      </c>
      <c r="P3156" s="7" t="s">
        <v>980</v>
      </c>
      <c r="Q3156" s="7" t="s">
        <v>980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80</v>
      </c>
      <c r="M3157" s="7" t="s">
        <v>980</v>
      </c>
      <c r="N3157" s="7" t="s">
        <v>980</v>
      </c>
      <c r="O3157" s="7" t="s">
        <v>980</v>
      </c>
      <c r="P3157" s="7" t="s">
        <v>980</v>
      </c>
      <c r="Q3157" s="7" t="s">
        <v>980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80</v>
      </c>
      <c r="M3158" s="7" t="s">
        <v>980</v>
      </c>
      <c r="N3158" s="7" t="s">
        <v>980</v>
      </c>
      <c r="O3158" s="7" t="s">
        <v>980</v>
      </c>
      <c r="P3158" s="7" t="s">
        <v>980</v>
      </c>
      <c r="Q3158" s="7" t="s">
        <v>980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80</v>
      </c>
      <c r="M3159" s="7" t="s">
        <v>980</v>
      </c>
      <c r="N3159" s="7" t="s">
        <v>980</v>
      </c>
      <c r="O3159" s="7" t="s">
        <v>980</v>
      </c>
      <c r="P3159" s="7" t="s">
        <v>980</v>
      </c>
      <c r="Q3159" s="7" t="s">
        <v>980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80</v>
      </c>
      <c r="M3160" s="7" t="s">
        <v>980</v>
      </c>
      <c r="N3160" s="7" t="s">
        <v>980</v>
      </c>
      <c r="O3160" s="7" t="s">
        <v>980</v>
      </c>
      <c r="P3160" s="7" t="s">
        <v>980</v>
      </c>
      <c r="Q3160" s="7" t="s">
        <v>980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80</v>
      </c>
      <c r="M3161" s="7" t="s">
        <v>980</v>
      </c>
      <c r="N3161" s="7" t="s">
        <v>980</v>
      </c>
      <c r="O3161" s="7" t="s">
        <v>980</v>
      </c>
      <c r="P3161" s="7" t="s">
        <v>980</v>
      </c>
      <c r="Q3161" s="7" t="s">
        <v>980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80</v>
      </c>
      <c r="M3162" s="7" t="s">
        <v>980</v>
      </c>
      <c r="N3162" s="7" t="s">
        <v>980</v>
      </c>
      <c r="O3162" s="7" t="s">
        <v>980</v>
      </c>
      <c r="P3162" s="7" t="s">
        <v>980</v>
      </c>
      <c r="Q3162" s="7" t="s">
        <v>980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80</v>
      </c>
      <c r="M3163" s="7" t="s">
        <v>980</v>
      </c>
      <c r="N3163" s="7" t="s">
        <v>980</v>
      </c>
      <c r="O3163" s="7" t="s">
        <v>980</v>
      </c>
      <c r="P3163" s="7" t="s">
        <v>980</v>
      </c>
      <c r="Q3163" s="7" t="s">
        <v>980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80</v>
      </c>
      <c r="M3164" s="7" t="s">
        <v>980</v>
      </c>
      <c r="N3164" s="7" t="s">
        <v>980</v>
      </c>
      <c r="O3164" s="7" t="s">
        <v>980</v>
      </c>
      <c r="P3164" s="7" t="s">
        <v>980</v>
      </c>
      <c r="Q3164" s="7" t="s">
        <v>980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80</v>
      </c>
      <c r="M3165" s="7" t="s">
        <v>980</v>
      </c>
      <c r="N3165" s="7" t="s">
        <v>980</v>
      </c>
      <c r="O3165" s="7" t="s">
        <v>980</v>
      </c>
      <c r="P3165" s="7" t="s">
        <v>980</v>
      </c>
      <c r="Q3165" s="7" t="s">
        <v>980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80</v>
      </c>
      <c r="M3166" s="7" t="s">
        <v>980</v>
      </c>
      <c r="N3166" s="7" t="s">
        <v>980</v>
      </c>
      <c r="O3166" s="7" t="s">
        <v>980</v>
      </c>
      <c r="P3166" s="7" t="s">
        <v>980</v>
      </c>
      <c r="Q3166" s="7" t="s">
        <v>980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80</v>
      </c>
      <c r="M3167" s="7" t="s">
        <v>980</v>
      </c>
      <c r="N3167" s="7" t="s">
        <v>980</v>
      </c>
      <c r="O3167" s="7" t="s">
        <v>980</v>
      </c>
      <c r="P3167" s="7" t="s">
        <v>980</v>
      </c>
      <c r="Q3167" s="7" t="s">
        <v>980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80</v>
      </c>
      <c r="M3168" s="7" t="s">
        <v>980</v>
      </c>
      <c r="N3168" s="7" t="s">
        <v>980</v>
      </c>
      <c r="O3168" s="7" t="s">
        <v>980</v>
      </c>
      <c r="P3168" s="7" t="s">
        <v>980</v>
      </c>
      <c r="Q3168" s="7" t="s">
        <v>980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80</v>
      </c>
      <c r="M3169" s="7" t="s">
        <v>980</v>
      </c>
      <c r="N3169" s="7" t="s">
        <v>980</v>
      </c>
      <c r="O3169" s="7" t="s">
        <v>980</v>
      </c>
      <c r="P3169" s="7" t="s">
        <v>980</v>
      </c>
      <c r="Q3169" s="7" t="s">
        <v>980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80</v>
      </c>
      <c r="M3170" s="7" t="s">
        <v>980</v>
      </c>
      <c r="N3170" s="7" t="s">
        <v>980</v>
      </c>
      <c r="O3170" s="7" t="s">
        <v>980</v>
      </c>
      <c r="P3170" s="7" t="s">
        <v>980</v>
      </c>
      <c r="Q3170" s="7" t="s">
        <v>980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80</v>
      </c>
      <c r="M3171" s="7" t="s">
        <v>980</v>
      </c>
      <c r="N3171" s="7" t="s">
        <v>980</v>
      </c>
      <c r="O3171" s="7" t="s">
        <v>980</v>
      </c>
      <c r="P3171" s="7" t="s">
        <v>980</v>
      </c>
      <c r="Q3171" s="7" t="s">
        <v>980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80</v>
      </c>
      <c r="M3172" s="7" t="s">
        <v>980</v>
      </c>
      <c r="N3172" s="7" t="s">
        <v>980</v>
      </c>
      <c r="O3172" s="7" t="s">
        <v>980</v>
      </c>
      <c r="P3172" s="7" t="s">
        <v>980</v>
      </c>
      <c r="Q3172" s="7" t="s">
        <v>980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80</v>
      </c>
      <c r="M3173" s="7" t="s">
        <v>980</v>
      </c>
      <c r="N3173" s="7" t="s">
        <v>980</v>
      </c>
      <c r="O3173" s="7" t="s">
        <v>980</v>
      </c>
      <c r="P3173" s="7" t="s">
        <v>980</v>
      </c>
      <c r="Q3173" s="7" t="s">
        <v>980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80</v>
      </c>
      <c r="M3174" s="7" t="s">
        <v>980</v>
      </c>
      <c r="N3174" s="7" t="s">
        <v>980</v>
      </c>
      <c r="O3174" s="7" t="s">
        <v>980</v>
      </c>
      <c r="P3174" s="7" t="s">
        <v>980</v>
      </c>
      <c r="Q3174" s="7" t="s">
        <v>980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80</v>
      </c>
      <c r="M3175" s="7" t="s">
        <v>980</v>
      </c>
      <c r="N3175" s="7" t="s">
        <v>980</v>
      </c>
      <c r="O3175" s="7" t="s">
        <v>980</v>
      </c>
      <c r="P3175" s="7" t="s">
        <v>980</v>
      </c>
      <c r="Q3175" s="7" t="s">
        <v>980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80</v>
      </c>
      <c r="M3176" s="7" t="s">
        <v>980</v>
      </c>
      <c r="N3176" s="7" t="s">
        <v>980</v>
      </c>
      <c r="O3176" s="7" t="s">
        <v>980</v>
      </c>
      <c r="P3176" s="7" t="s">
        <v>980</v>
      </c>
      <c r="Q3176" s="7" t="s">
        <v>980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80</v>
      </c>
      <c r="M3177" s="7" t="s">
        <v>980</v>
      </c>
      <c r="N3177" s="7" t="s">
        <v>980</v>
      </c>
      <c r="O3177" s="7" t="s">
        <v>980</v>
      </c>
      <c r="P3177" s="7" t="s">
        <v>980</v>
      </c>
      <c r="Q3177" s="7" t="s">
        <v>980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80</v>
      </c>
      <c r="M3178" s="7" t="s">
        <v>980</v>
      </c>
      <c r="N3178" s="7" t="s">
        <v>980</v>
      </c>
      <c r="O3178" s="7" t="s">
        <v>980</v>
      </c>
      <c r="P3178" s="7" t="s">
        <v>980</v>
      </c>
      <c r="Q3178" s="7" t="s">
        <v>980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80</v>
      </c>
      <c r="M3179" s="7" t="s">
        <v>980</v>
      </c>
      <c r="N3179" s="7" t="s">
        <v>980</v>
      </c>
      <c r="O3179" s="7" t="s">
        <v>980</v>
      </c>
      <c r="P3179" s="7" t="s">
        <v>980</v>
      </c>
      <c r="Q3179" s="7" t="s">
        <v>980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80</v>
      </c>
      <c r="M3180" s="7" t="s">
        <v>980</v>
      </c>
      <c r="N3180" s="7" t="s">
        <v>980</v>
      </c>
      <c r="O3180" s="7" t="s">
        <v>980</v>
      </c>
      <c r="P3180" s="7" t="s">
        <v>980</v>
      </c>
      <c r="Q3180" s="7" t="s">
        <v>980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80</v>
      </c>
      <c r="M3181" s="7" t="s">
        <v>980</v>
      </c>
      <c r="N3181" s="7" t="s">
        <v>980</v>
      </c>
      <c r="O3181" s="7" t="s">
        <v>980</v>
      </c>
      <c r="P3181" s="7" t="s">
        <v>980</v>
      </c>
      <c r="Q3181" s="7" t="s">
        <v>980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80</v>
      </c>
      <c r="M3182" s="7" t="s">
        <v>980</v>
      </c>
      <c r="N3182" s="7" t="s">
        <v>980</v>
      </c>
      <c r="O3182" s="7" t="s">
        <v>980</v>
      </c>
      <c r="P3182" s="7" t="s">
        <v>980</v>
      </c>
      <c r="Q3182" s="7" t="s">
        <v>980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80</v>
      </c>
      <c r="M3183" s="7" t="s">
        <v>980</v>
      </c>
      <c r="N3183" s="7" t="s">
        <v>980</v>
      </c>
      <c r="O3183" s="7" t="s">
        <v>980</v>
      </c>
      <c r="P3183" s="7" t="s">
        <v>980</v>
      </c>
      <c r="Q3183" s="7" t="s">
        <v>980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80</v>
      </c>
      <c r="M3184" s="7" t="s">
        <v>980</v>
      </c>
      <c r="N3184" s="7" t="s">
        <v>980</v>
      </c>
      <c r="O3184" s="7" t="s">
        <v>980</v>
      </c>
      <c r="P3184" s="7" t="s">
        <v>980</v>
      </c>
      <c r="Q3184" s="7" t="s">
        <v>980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80</v>
      </c>
      <c r="M3185" s="7" t="s">
        <v>980</v>
      </c>
      <c r="N3185" s="7" t="s">
        <v>980</v>
      </c>
      <c r="O3185" s="7" t="s">
        <v>980</v>
      </c>
      <c r="P3185" s="7" t="s">
        <v>980</v>
      </c>
      <c r="Q3185" s="7" t="s">
        <v>980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80</v>
      </c>
      <c r="M3186" s="7" t="s">
        <v>980</v>
      </c>
      <c r="N3186" s="7" t="s">
        <v>980</v>
      </c>
      <c r="O3186" s="7" t="s">
        <v>980</v>
      </c>
      <c r="P3186" s="7" t="s">
        <v>980</v>
      </c>
      <c r="Q3186" s="7" t="s">
        <v>980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80</v>
      </c>
      <c r="M3187" s="7" t="s">
        <v>980</v>
      </c>
      <c r="N3187" s="7" t="s">
        <v>980</v>
      </c>
      <c r="O3187" s="7" t="s">
        <v>980</v>
      </c>
      <c r="P3187" s="7" t="s">
        <v>980</v>
      </c>
      <c r="Q3187" s="7" t="s">
        <v>980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80</v>
      </c>
      <c r="M3188" s="7" t="s">
        <v>980</v>
      </c>
      <c r="N3188" s="7" t="s">
        <v>980</v>
      </c>
      <c r="O3188" s="7" t="s">
        <v>980</v>
      </c>
      <c r="P3188" s="7" t="s">
        <v>980</v>
      </c>
      <c r="Q3188" s="7" t="s">
        <v>980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80</v>
      </c>
      <c r="M3189" s="7" t="s">
        <v>980</v>
      </c>
      <c r="N3189" s="7" t="s">
        <v>980</v>
      </c>
      <c r="O3189" s="7" t="s">
        <v>980</v>
      </c>
      <c r="P3189" s="7" t="s">
        <v>980</v>
      </c>
      <c r="Q3189" s="7" t="s">
        <v>980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80</v>
      </c>
      <c r="M3190" s="7" t="s">
        <v>980</v>
      </c>
      <c r="N3190" s="7" t="s">
        <v>980</v>
      </c>
      <c r="O3190" s="7" t="s">
        <v>980</v>
      </c>
      <c r="P3190" s="7" t="s">
        <v>980</v>
      </c>
      <c r="Q3190" s="7" t="s">
        <v>980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80</v>
      </c>
      <c r="M3191" s="7" t="s">
        <v>980</v>
      </c>
      <c r="N3191" s="7" t="s">
        <v>980</v>
      </c>
      <c r="O3191" s="7" t="s">
        <v>980</v>
      </c>
      <c r="P3191" s="7" t="s">
        <v>980</v>
      </c>
      <c r="Q3191" s="7" t="s">
        <v>980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80</v>
      </c>
      <c r="M3192" s="7" t="s">
        <v>980</v>
      </c>
      <c r="N3192" s="7" t="s">
        <v>980</v>
      </c>
      <c r="O3192" s="7" t="s">
        <v>980</v>
      </c>
      <c r="P3192" s="7" t="s">
        <v>980</v>
      </c>
      <c r="Q3192" s="7" t="s">
        <v>980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80</v>
      </c>
      <c r="M3193" s="7" t="s">
        <v>980</v>
      </c>
      <c r="N3193" s="7" t="s">
        <v>980</v>
      </c>
      <c r="O3193" s="7" t="s">
        <v>980</v>
      </c>
      <c r="P3193" s="7" t="s">
        <v>980</v>
      </c>
      <c r="Q3193" s="7" t="s">
        <v>980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80</v>
      </c>
      <c r="M3194" s="7" t="s">
        <v>980</v>
      </c>
      <c r="N3194" s="7" t="s">
        <v>980</v>
      </c>
      <c r="O3194" s="7" t="s">
        <v>980</v>
      </c>
      <c r="P3194" s="7" t="s">
        <v>980</v>
      </c>
      <c r="Q3194" s="7" t="s">
        <v>980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80</v>
      </c>
      <c r="M3195" s="7" t="s">
        <v>980</v>
      </c>
      <c r="N3195" s="7" t="s">
        <v>980</v>
      </c>
      <c r="O3195" s="7" t="s">
        <v>980</v>
      </c>
      <c r="P3195" s="7" t="s">
        <v>980</v>
      </c>
      <c r="Q3195" s="7" t="s">
        <v>980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80</v>
      </c>
      <c r="M3196" s="7" t="s">
        <v>980</v>
      </c>
      <c r="N3196" s="7" t="s">
        <v>980</v>
      </c>
      <c r="O3196" s="7" t="s">
        <v>980</v>
      </c>
      <c r="P3196" s="7" t="s">
        <v>980</v>
      </c>
      <c r="Q3196" s="7" t="s">
        <v>980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80</v>
      </c>
      <c r="M3197" s="7" t="s">
        <v>980</v>
      </c>
      <c r="N3197" s="7" t="s">
        <v>980</v>
      </c>
      <c r="O3197" s="7" t="s">
        <v>980</v>
      </c>
      <c r="P3197" s="7" t="s">
        <v>980</v>
      </c>
      <c r="Q3197" s="7" t="s">
        <v>980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80</v>
      </c>
      <c r="M3198" s="7" t="s">
        <v>980</v>
      </c>
      <c r="N3198" s="7" t="s">
        <v>980</v>
      </c>
      <c r="O3198" s="7" t="s">
        <v>980</v>
      </c>
      <c r="P3198" s="7" t="s">
        <v>980</v>
      </c>
      <c r="Q3198" s="7" t="s">
        <v>980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80</v>
      </c>
      <c r="M3199" s="7" t="s">
        <v>980</v>
      </c>
      <c r="N3199" s="7" t="s">
        <v>980</v>
      </c>
      <c r="O3199" s="7" t="s">
        <v>980</v>
      </c>
      <c r="P3199" s="7" t="s">
        <v>980</v>
      </c>
      <c r="Q3199" s="7" t="s">
        <v>980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80</v>
      </c>
      <c r="M3200" s="7" t="s">
        <v>980</v>
      </c>
      <c r="N3200" s="7" t="s">
        <v>980</v>
      </c>
      <c r="O3200" s="7" t="s">
        <v>980</v>
      </c>
      <c r="P3200" s="7" t="s">
        <v>980</v>
      </c>
      <c r="Q3200" s="7" t="s">
        <v>980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80</v>
      </c>
      <c r="M3201" s="7" t="s">
        <v>980</v>
      </c>
      <c r="N3201" s="7" t="s">
        <v>980</v>
      </c>
      <c r="O3201" s="7" t="s">
        <v>980</v>
      </c>
      <c r="P3201" s="7" t="s">
        <v>980</v>
      </c>
      <c r="Q3201" s="7" t="s">
        <v>980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80</v>
      </c>
      <c r="M3202" s="7" t="s">
        <v>980</v>
      </c>
      <c r="N3202" s="7" t="s">
        <v>980</v>
      </c>
      <c r="O3202" s="7" t="s">
        <v>980</v>
      </c>
      <c r="P3202" s="7" t="s">
        <v>980</v>
      </c>
      <c r="Q3202" s="7" t="s">
        <v>980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80</v>
      </c>
      <c r="M3203" s="7" t="s">
        <v>980</v>
      </c>
      <c r="N3203" s="7" t="s">
        <v>980</v>
      </c>
      <c r="O3203" s="7" t="s">
        <v>980</v>
      </c>
      <c r="P3203" s="7" t="s">
        <v>980</v>
      </c>
      <c r="Q3203" s="7" t="s">
        <v>980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80</v>
      </c>
      <c r="M3204" s="7" t="s">
        <v>980</v>
      </c>
      <c r="N3204" s="7" t="s">
        <v>980</v>
      </c>
      <c r="O3204" s="7" t="s">
        <v>980</v>
      </c>
      <c r="P3204" s="7" t="s">
        <v>980</v>
      </c>
      <c r="Q3204" s="7" t="s">
        <v>980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80</v>
      </c>
      <c r="M3205" s="7" t="s">
        <v>980</v>
      </c>
      <c r="N3205" s="7" t="s">
        <v>980</v>
      </c>
      <c r="O3205" s="7" t="s">
        <v>980</v>
      </c>
      <c r="P3205" s="7" t="s">
        <v>980</v>
      </c>
      <c r="Q3205" s="7" t="s">
        <v>980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80</v>
      </c>
      <c r="M3206" s="7" t="s">
        <v>980</v>
      </c>
      <c r="N3206" s="7" t="s">
        <v>980</v>
      </c>
      <c r="O3206" s="7" t="s">
        <v>980</v>
      </c>
      <c r="P3206" s="7" t="s">
        <v>980</v>
      </c>
      <c r="Q3206" s="7" t="s">
        <v>980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80</v>
      </c>
      <c r="M3207" s="7" t="s">
        <v>980</v>
      </c>
      <c r="N3207" s="7" t="s">
        <v>980</v>
      </c>
      <c r="O3207" s="7" t="s">
        <v>980</v>
      </c>
      <c r="P3207" s="7" t="s">
        <v>980</v>
      </c>
      <c r="Q3207" s="7" t="s">
        <v>980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80</v>
      </c>
      <c r="M3208" s="7" t="s">
        <v>980</v>
      </c>
      <c r="N3208" s="7" t="s">
        <v>980</v>
      </c>
      <c r="O3208" s="7" t="s">
        <v>980</v>
      </c>
      <c r="P3208" s="7" t="s">
        <v>980</v>
      </c>
      <c r="Q3208" s="7" t="s">
        <v>980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80</v>
      </c>
      <c r="M3209" s="7" t="s">
        <v>980</v>
      </c>
      <c r="N3209" s="7" t="s">
        <v>980</v>
      </c>
      <c r="O3209" s="7" t="s">
        <v>980</v>
      </c>
      <c r="P3209" s="7" t="s">
        <v>980</v>
      </c>
      <c r="Q3209" s="7" t="s">
        <v>980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80</v>
      </c>
      <c r="M3210" s="7" t="s">
        <v>980</v>
      </c>
      <c r="N3210" s="7" t="s">
        <v>980</v>
      </c>
      <c r="O3210" s="7" t="s">
        <v>980</v>
      </c>
      <c r="P3210" s="7" t="s">
        <v>980</v>
      </c>
      <c r="Q3210" s="7" t="s">
        <v>980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80</v>
      </c>
      <c r="M3211" s="7" t="s">
        <v>980</v>
      </c>
      <c r="N3211" s="7" t="s">
        <v>980</v>
      </c>
      <c r="O3211" s="7" t="s">
        <v>980</v>
      </c>
      <c r="P3211" s="7" t="s">
        <v>980</v>
      </c>
      <c r="Q3211" s="7" t="s">
        <v>980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80</v>
      </c>
      <c r="M3212" s="7" t="s">
        <v>980</v>
      </c>
      <c r="N3212" s="7" t="s">
        <v>980</v>
      </c>
      <c r="O3212" s="7" t="s">
        <v>980</v>
      </c>
      <c r="P3212" s="7" t="s">
        <v>980</v>
      </c>
      <c r="Q3212" s="7" t="s">
        <v>980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80</v>
      </c>
      <c r="M3213" s="7" t="s">
        <v>980</v>
      </c>
      <c r="N3213" s="7" t="s">
        <v>980</v>
      </c>
      <c r="O3213" s="7" t="s">
        <v>980</v>
      </c>
      <c r="P3213" s="7" t="s">
        <v>980</v>
      </c>
      <c r="Q3213" s="7" t="s">
        <v>980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80</v>
      </c>
      <c r="M3214" s="7" t="s">
        <v>980</v>
      </c>
      <c r="N3214" s="7" t="s">
        <v>980</v>
      </c>
      <c r="O3214" s="7" t="s">
        <v>980</v>
      </c>
      <c r="P3214" s="7" t="s">
        <v>980</v>
      </c>
      <c r="Q3214" s="7" t="s">
        <v>980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80</v>
      </c>
      <c r="M3215" s="7" t="s">
        <v>980</v>
      </c>
      <c r="N3215" s="7" t="s">
        <v>980</v>
      </c>
      <c r="O3215" s="7" t="s">
        <v>980</v>
      </c>
      <c r="P3215" s="7" t="s">
        <v>980</v>
      </c>
      <c r="Q3215" s="7" t="s">
        <v>980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80</v>
      </c>
      <c r="M3216" s="7" t="s">
        <v>980</v>
      </c>
      <c r="N3216" s="7" t="s">
        <v>980</v>
      </c>
      <c r="O3216" s="7" t="s">
        <v>980</v>
      </c>
      <c r="P3216" s="7" t="s">
        <v>980</v>
      </c>
      <c r="Q3216" s="7" t="s">
        <v>980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80</v>
      </c>
      <c r="M3217" s="7" t="s">
        <v>980</v>
      </c>
      <c r="N3217" s="7" t="s">
        <v>980</v>
      </c>
      <c r="O3217" s="7" t="s">
        <v>980</v>
      </c>
      <c r="P3217" s="7" t="s">
        <v>980</v>
      </c>
      <c r="Q3217" s="7" t="s">
        <v>980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80</v>
      </c>
      <c r="M3218" s="7" t="s">
        <v>980</v>
      </c>
      <c r="N3218" s="7" t="s">
        <v>980</v>
      </c>
      <c r="O3218" s="7" t="s">
        <v>980</v>
      </c>
      <c r="P3218" s="7" t="s">
        <v>980</v>
      </c>
      <c r="Q3218" s="7" t="s">
        <v>980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80</v>
      </c>
      <c r="M3219" s="7" t="s">
        <v>980</v>
      </c>
      <c r="N3219" s="7" t="s">
        <v>980</v>
      </c>
      <c r="O3219" s="7" t="s">
        <v>980</v>
      </c>
      <c r="P3219" s="7" t="s">
        <v>980</v>
      </c>
      <c r="Q3219" s="7" t="s">
        <v>980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80</v>
      </c>
      <c r="M3220" s="7" t="s">
        <v>980</v>
      </c>
      <c r="N3220" s="7" t="s">
        <v>980</v>
      </c>
      <c r="O3220" s="7" t="s">
        <v>980</v>
      </c>
      <c r="P3220" s="7" t="s">
        <v>980</v>
      </c>
      <c r="Q3220" s="7" t="s">
        <v>980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80</v>
      </c>
      <c r="M3221" s="7" t="s">
        <v>980</v>
      </c>
      <c r="N3221" s="7" t="s">
        <v>980</v>
      </c>
      <c r="O3221" s="7" t="s">
        <v>980</v>
      </c>
      <c r="P3221" s="7" t="s">
        <v>980</v>
      </c>
      <c r="Q3221" s="7" t="s">
        <v>980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80</v>
      </c>
      <c r="M3222" s="7" t="s">
        <v>980</v>
      </c>
      <c r="N3222" s="7" t="s">
        <v>980</v>
      </c>
      <c r="O3222" s="7" t="s">
        <v>980</v>
      </c>
      <c r="P3222" s="7" t="s">
        <v>980</v>
      </c>
      <c r="Q3222" s="7" t="s">
        <v>980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80</v>
      </c>
      <c r="M3223" s="7" t="s">
        <v>980</v>
      </c>
      <c r="N3223" s="7" t="s">
        <v>980</v>
      </c>
      <c r="O3223" s="7" t="s">
        <v>980</v>
      </c>
      <c r="P3223" s="7" t="s">
        <v>980</v>
      </c>
      <c r="Q3223" s="7" t="s">
        <v>980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80</v>
      </c>
      <c r="M3224" s="7" t="s">
        <v>980</v>
      </c>
      <c r="N3224" s="7" t="s">
        <v>980</v>
      </c>
      <c r="O3224" s="7" t="s">
        <v>980</v>
      </c>
      <c r="P3224" s="7" t="s">
        <v>980</v>
      </c>
      <c r="Q3224" s="7" t="s">
        <v>980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80</v>
      </c>
      <c r="M3225" s="7" t="s">
        <v>980</v>
      </c>
      <c r="N3225" s="7" t="s">
        <v>980</v>
      </c>
      <c r="O3225" s="7" t="s">
        <v>980</v>
      </c>
      <c r="P3225" s="7" t="s">
        <v>980</v>
      </c>
      <c r="Q3225" s="7" t="s">
        <v>980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80</v>
      </c>
      <c r="M3226" s="7" t="s">
        <v>980</v>
      </c>
      <c r="N3226" s="7" t="s">
        <v>980</v>
      </c>
      <c r="O3226" s="7" t="s">
        <v>980</v>
      </c>
      <c r="P3226" s="7" t="s">
        <v>980</v>
      </c>
      <c r="Q3226" s="7" t="s">
        <v>980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80</v>
      </c>
      <c r="M3227" s="7" t="s">
        <v>980</v>
      </c>
      <c r="N3227" s="7" t="s">
        <v>980</v>
      </c>
      <c r="O3227" s="7" t="s">
        <v>980</v>
      </c>
      <c r="P3227" s="7" t="s">
        <v>980</v>
      </c>
      <c r="Q3227" s="7" t="s">
        <v>980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80</v>
      </c>
      <c r="M3228" s="7" t="s">
        <v>980</v>
      </c>
      <c r="N3228" s="7" t="s">
        <v>980</v>
      </c>
      <c r="O3228" s="7" t="s">
        <v>980</v>
      </c>
      <c r="P3228" s="7" t="s">
        <v>980</v>
      </c>
      <c r="Q3228" s="7" t="s">
        <v>980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80</v>
      </c>
      <c r="M3229" s="7" t="s">
        <v>980</v>
      </c>
      <c r="N3229" s="7" t="s">
        <v>980</v>
      </c>
      <c r="O3229" s="7" t="s">
        <v>980</v>
      </c>
      <c r="P3229" s="7" t="s">
        <v>980</v>
      </c>
      <c r="Q3229" s="7" t="s">
        <v>980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80</v>
      </c>
      <c r="M3230" s="7" t="s">
        <v>980</v>
      </c>
      <c r="N3230" s="7" t="s">
        <v>980</v>
      </c>
      <c r="O3230" s="7" t="s">
        <v>980</v>
      </c>
      <c r="P3230" s="7" t="s">
        <v>980</v>
      </c>
      <c r="Q3230" s="7" t="s">
        <v>980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80</v>
      </c>
      <c r="M3231" s="7" t="s">
        <v>980</v>
      </c>
      <c r="N3231" s="7" t="s">
        <v>980</v>
      </c>
      <c r="O3231" s="7" t="s">
        <v>980</v>
      </c>
      <c r="P3231" s="7" t="s">
        <v>980</v>
      </c>
      <c r="Q3231" s="7" t="s">
        <v>980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80</v>
      </c>
      <c r="M3232" s="7" t="s">
        <v>980</v>
      </c>
      <c r="N3232" s="7" t="s">
        <v>980</v>
      </c>
      <c r="O3232" s="7" t="s">
        <v>980</v>
      </c>
      <c r="P3232" s="7" t="s">
        <v>980</v>
      </c>
      <c r="Q3232" s="7" t="s">
        <v>980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80</v>
      </c>
      <c r="M3233" s="7" t="s">
        <v>980</v>
      </c>
      <c r="N3233" s="7" t="s">
        <v>980</v>
      </c>
      <c r="O3233" s="7" t="s">
        <v>980</v>
      </c>
      <c r="P3233" s="7" t="s">
        <v>980</v>
      </c>
      <c r="Q3233" s="7" t="s">
        <v>980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80</v>
      </c>
      <c r="M3234" s="7" t="s">
        <v>980</v>
      </c>
      <c r="N3234" s="7" t="s">
        <v>980</v>
      </c>
      <c r="O3234" s="7" t="s">
        <v>980</v>
      </c>
      <c r="P3234" s="7" t="s">
        <v>980</v>
      </c>
      <c r="Q3234" s="7" t="s">
        <v>980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80</v>
      </c>
      <c r="M3235" s="7" t="s">
        <v>980</v>
      </c>
      <c r="N3235" s="7" t="s">
        <v>980</v>
      </c>
      <c r="O3235" s="7" t="s">
        <v>980</v>
      </c>
      <c r="P3235" s="7" t="s">
        <v>980</v>
      </c>
      <c r="Q3235" s="7" t="s">
        <v>980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80</v>
      </c>
      <c r="M3236" s="7" t="s">
        <v>980</v>
      </c>
      <c r="N3236" s="7" t="s">
        <v>980</v>
      </c>
      <c r="O3236" s="7" t="s">
        <v>980</v>
      </c>
      <c r="P3236" s="7" t="s">
        <v>980</v>
      </c>
      <c r="Q3236" s="7" t="s">
        <v>980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80</v>
      </c>
      <c r="M3237" s="7" t="s">
        <v>980</v>
      </c>
      <c r="N3237" s="7" t="s">
        <v>980</v>
      </c>
      <c r="O3237" s="7" t="s">
        <v>980</v>
      </c>
      <c r="P3237" s="7" t="s">
        <v>980</v>
      </c>
      <c r="Q3237" s="7" t="s">
        <v>980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80</v>
      </c>
      <c r="M3238" s="7" t="s">
        <v>980</v>
      </c>
      <c r="N3238" s="7" t="s">
        <v>980</v>
      </c>
      <c r="O3238" s="7" t="s">
        <v>980</v>
      </c>
      <c r="P3238" s="7" t="s">
        <v>980</v>
      </c>
      <c r="Q3238" s="7" t="s">
        <v>980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80</v>
      </c>
      <c r="M3239" s="7" t="s">
        <v>980</v>
      </c>
      <c r="N3239" s="7" t="s">
        <v>980</v>
      </c>
      <c r="O3239" s="7" t="s">
        <v>980</v>
      </c>
      <c r="P3239" s="7" t="s">
        <v>980</v>
      </c>
      <c r="Q3239" s="7" t="s">
        <v>980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80</v>
      </c>
      <c r="M3240" s="7" t="s">
        <v>980</v>
      </c>
      <c r="N3240" s="7" t="s">
        <v>980</v>
      </c>
      <c r="O3240" s="7" t="s">
        <v>980</v>
      </c>
      <c r="P3240" s="7" t="s">
        <v>980</v>
      </c>
      <c r="Q3240" s="7" t="s">
        <v>980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80</v>
      </c>
      <c r="M3241" s="7" t="s">
        <v>980</v>
      </c>
      <c r="N3241" s="7" t="s">
        <v>980</v>
      </c>
      <c r="O3241" s="7" t="s">
        <v>980</v>
      </c>
      <c r="P3241" s="7" t="s">
        <v>980</v>
      </c>
      <c r="Q3241" s="7" t="s">
        <v>980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80</v>
      </c>
      <c r="M3242" s="7" t="s">
        <v>980</v>
      </c>
      <c r="N3242" s="7" t="s">
        <v>980</v>
      </c>
      <c r="O3242" s="7" t="s">
        <v>980</v>
      </c>
      <c r="P3242" s="7" t="s">
        <v>980</v>
      </c>
      <c r="Q3242" s="7" t="s">
        <v>980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80</v>
      </c>
      <c r="M3243" s="7" t="s">
        <v>980</v>
      </c>
      <c r="N3243" s="7" t="s">
        <v>980</v>
      </c>
      <c r="O3243" s="7" t="s">
        <v>980</v>
      </c>
      <c r="P3243" s="7" t="s">
        <v>980</v>
      </c>
      <c r="Q3243" s="7" t="s">
        <v>980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80</v>
      </c>
      <c r="M3244" s="7" t="s">
        <v>980</v>
      </c>
      <c r="N3244" s="7" t="s">
        <v>980</v>
      </c>
      <c r="O3244" s="7" t="s">
        <v>980</v>
      </c>
      <c r="P3244" s="7" t="s">
        <v>980</v>
      </c>
      <c r="Q3244" s="7" t="s">
        <v>980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80</v>
      </c>
      <c r="M3245" s="7" t="s">
        <v>980</v>
      </c>
      <c r="N3245" s="7" t="s">
        <v>980</v>
      </c>
      <c r="O3245" s="7" t="s">
        <v>980</v>
      </c>
      <c r="P3245" s="7" t="s">
        <v>980</v>
      </c>
      <c r="Q3245" s="7" t="s">
        <v>980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80</v>
      </c>
      <c r="M3246" s="7" t="s">
        <v>980</v>
      </c>
      <c r="N3246" s="7" t="s">
        <v>980</v>
      </c>
      <c r="O3246" s="7" t="s">
        <v>980</v>
      </c>
      <c r="P3246" s="7" t="s">
        <v>980</v>
      </c>
      <c r="Q3246" s="7" t="s">
        <v>980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80</v>
      </c>
      <c r="M3247" s="7" t="s">
        <v>980</v>
      </c>
      <c r="N3247" s="7" t="s">
        <v>980</v>
      </c>
      <c r="O3247" s="7" t="s">
        <v>980</v>
      </c>
      <c r="P3247" s="7" t="s">
        <v>980</v>
      </c>
      <c r="Q3247" s="7" t="s">
        <v>980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80</v>
      </c>
      <c r="M3248" s="7" t="s">
        <v>980</v>
      </c>
      <c r="N3248" s="7" t="s">
        <v>980</v>
      </c>
      <c r="O3248" s="7" t="s">
        <v>980</v>
      </c>
      <c r="P3248" s="7" t="s">
        <v>980</v>
      </c>
      <c r="Q3248" s="7" t="s">
        <v>980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80</v>
      </c>
      <c r="M3249" s="7" t="s">
        <v>980</v>
      </c>
      <c r="N3249" s="7" t="s">
        <v>980</v>
      </c>
      <c r="O3249" s="7" t="s">
        <v>980</v>
      </c>
      <c r="P3249" s="7" t="s">
        <v>980</v>
      </c>
      <c r="Q3249" s="7" t="s">
        <v>980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80</v>
      </c>
      <c r="M3250" s="7" t="s">
        <v>980</v>
      </c>
      <c r="N3250" s="7" t="s">
        <v>980</v>
      </c>
      <c r="O3250" s="7" t="s">
        <v>980</v>
      </c>
      <c r="P3250" s="7" t="s">
        <v>980</v>
      </c>
      <c r="Q3250" s="7" t="s">
        <v>980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80</v>
      </c>
      <c r="M3251" s="7" t="s">
        <v>980</v>
      </c>
      <c r="N3251" s="7" t="s">
        <v>980</v>
      </c>
      <c r="O3251" s="7" t="s">
        <v>980</v>
      </c>
      <c r="P3251" s="7" t="s">
        <v>980</v>
      </c>
      <c r="Q3251" s="7" t="s">
        <v>980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80</v>
      </c>
      <c r="M3252" s="7" t="s">
        <v>980</v>
      </c>
      <c r="N3252" s="7" t="s">
        <v>980</v>
      </c>
      <c r="O3252" s="7" t="s">
        <v>980</v>
      </c>
      <c r="P3252" s="7" t="s">
        <v>980</v>
      </c>
      <c r="Q3252" s="7" t="s">
        <v>980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80</v>
      </c>
      <c r="M3253" s="7" t="s">
        <v>980</v>
      </c>
      <c r="N3253" s="7" t="s">
        <v>980</v>
      </c>
      <c r="O3253" s="7" t="s">
        <v>980</v>
      </c>
      <c r="P3253" s="7" t="s">
        <v>980</v>
      </c>
      <c r="Q3253" s="7" t="s">
        <v>980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80</v>
      </c>
      <c r="M3254" s="7" t="s">
        <v>980</v>
      </c>
      <c r="N3254" s="7" t="s">
        <v>980</v>
      </c>
      <c r="O3254" s="7" t="s">
        <v>980</v>
      </c>
      <c r="P3254" s="7" t="s">
        <v>980</v>
      </c>
      <c r="Q3254" s="7" t="s">
        <v>980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80</v>
      </c>
      <c r="M3255" s="7" t="s">
        <v>980</v>
      </c>
      <c r="N3255" s="7" t="s">
        <v>980</v>
      </c>
      <c r="O3255" s="7" t="s">
        <v>980</v>
      </c>
      <c r="P3255" s="7" t="s">
        <v>980</v>
      </c>
      <c r="Q3255" s="7" t="s">
        <v>980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80</v>
      </c>
      <c r="M3256" s="7" t="s">
        <v>980</v>
      </c>
      <c r="N3256" s="7" t="s">
        <v>980</v>
      </c>
      <c r="O3256" s="7" t="s">
        <v>980</v>
      </c>
      <c r="P3256" s="7" t="s">
        <v>980</v>
      </c>
      <c r="Q3256" s="7" t="s">
        <v>980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80</v>
      </c>
      <c r="M3257" s="7" t="s">
        <v>980</v>
      </c>
      <c r="N3257" s="7" t="s">
        <v>980</v>
      </c>
      <c r="O3257" s="7" t="s">
        <v>980</v>
      </c>
      <c r="P3257" s="7" t="s">
        <v>980</v>
      </c>
      <c r="Q3257" s="7" t="s">
        <v>980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80</v>
      </c>
      <c r="M3258" s="7" t="s">
        <v>980</v>
      </c>
      <c r="N3258" s="7" t="s">
        <v>980</v>
      </c>
      <c r="O3258" s="7" t="s">
        <v>980</v>
      </c>
      <c r="P3258" s="7" t="s">
        <v>980</v>
      </c>
      <c r="Q3258" s="7" t="s">
        <v>980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80</v>
      </c>
      <c r="M3259" s="7" t="s">
        <v>980</v>
      </c>
      <c r="N3259" s="7" t="s">
        <v>980</v>
      </c>
      <c r="O3259" s="7" t="s">
        <v>980</v>
      </c>
      <c r="P3259" s="7" t="s">
        <v>980</v>
      </c>
      <c r="Q3259" s="7" t="s">
        <v>980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80</v>
      </c>
      <c r="M3260" s="7" t="s">
        <v>980</v>
      </c>
      <c r="N3260" s="7" t="s">
        <v>980</v>
      </c>
      <c r="O3260" s="7" t="s">
        <v>980</v>
      </c>
      <c r="P3260" s="7" t="s">
        <v>980</v>
      </c>
      <c r="Q3260" s="7" t="s">
        <v>980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80</v>
      </c>
      <c r="M3261" s="7" t="s">
        <v>980</v>
      </c>
      <c r="N3261" s="7" t="s">
        <v>980</v>
      </c>
      <c r="O3261" s="7" t="s">
        <v>980</v>
      </c>
      <c r="P3261" s="7" t="s">
        <v>980</v>
      </c>
      <c r="Q3261" s="7" t="s">
        <v>980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80</v>
      </c>
      <c r="M3262" s="7" t="s">
        <v>980</v>
      </c>
      <c r="N3262" s="7" t="s">
        <v>980</v>
      </c>
      <c r="O3262" s="7" t="s">
        <v>980</v>
      </c>
      <c r="P3262" s="7" t="s">
        <v>980</v>
      </c>
      <c r="Q3262" s="7" t="s">
        <v>980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80</v>
      </c>
      <c r="M3263" s="7" t="s">
        <v>980</v>
      </c>
      <c r="N3263" s="7" t="s">
        <v>980</v>
      </c>
      <c r="O3263" s="7" t="s">
        <v>980</v>
      </c>
      <c r="P3263" s="7" t="s">
        <v>980</v>
      </c>
      <c r="Q3263" s="7" t="s">
        <v>980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80</v>
      </c>
      <c r="M3264" s="7" t="s">
        <v>980</v>
      </c>
      <c r="N3264" s="7" t="s">
        <v>980</v>
      </c>
      <c r="O3264" s="7" t="s">
        <v>980</v>
      </c>
      <c r="P3264" s="7" t="s">
        <v>980</v>
      </c>
      <c r="Q3264" s="7" t="s">
        <v>980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80</v>
      </c>
      <c r="M3265" s="7" t="s">
        <v>980</v>
      </c>
      <c r="N3265" s="7" t="s">
        <v>980</v>
      </c>
      <c r="O3265" s="7" t="s">
        <v>980</v>
      </c>
      <c r="P3265" s="7" t="s">
        <v>980</v>
      </c>
      <c r="Q3265" s="7" t="s">
        <v>980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80</v>
      </c>
      <c r="M3266" s="7" t="s">
        <v>980</v>
      </c>
      <c r="N3266" s="7" t="s">
        <v>980</v>
      </c>
      <c r="O3266" s="7" t="s">
        <v>980</v>
      </c>
      <c r="P3266" s="7" t="s">
        <v>980</v>
      </c>
      <c r="Q3266" s="7" t="s">
        <v>980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80</v>
      </c>
      <c r="M3267" s="7" t="s">
        <v>980</v>
      </c>
      <c r="N3267" s="7" t="s">
        <v>980</v>
      </c>
      <c r="O3267" s="7" t="s">
        <v>980</v>
      </c>
      <c r="P3267" s="7" t="s">
        <v>980</v>
      </c>
      <c r="Q3267" s="7" t="s">
        <v>980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80</v>
      </c>
      <c r="M3268" s="7" t="s">
        <v>980</v>
      </c>
      <c r="N3268" s="7" t="s">
        <v>980</v>
      </c>
      <c r="O3268" s="7" t="s">
        <v>980</v>
      </c>
      <c r="P3268" s="7" t="s">
        <v>980</v>
      </c>
      <c r="Q3268" s="7" t="s">
        <v>980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80</v>
      </c>
      <c r="M3269" s="7" t="s">
        <v>980</v>
      </c>
      <c r="N3269" s="7" t="s">
        <v>980</v>
      </c>
      <c r="O3269" s="7" t="s">
        <v>980</v>
      </c>
      <c r="P3269" s="7" t="s">
        <v>980</v>
      </c>
      <c r="Q3269" s="7" t="s">
        <v>980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80</v>
      </c>
      <c r="M3270" s="7" t="s">
        <v>980</v>
      </c>
      <c r="N3270" s="7" t="s">
        <v>980</v>
      </c>
      <c r="O3270" s="7" t="s">
        <v>980</v>
      </c>
      <c r="P3270" s="7" t="s">
        <v>980</v>
      </c>
      <c r="Q3270" s="7" t="s">
        <v>980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80</v>
      </c>
      <c r="M3271" s="7" t="s">
        <v>980</v>
      </c>
      <c r="N3271" s="7" t="s">
        <v>980</v>
      </c>
      <c r="O3271" s="7" t="s">
        <v>980</v>
      </c>
      <c r="P3271" s="7" t="s">
        <v>980</v>
      </c>
      <c r="Q3271" s="7" t="s">
        <v>980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80</v>
      </c>
      <c r="M3272" s="7" t="s">
        <v>980</v>
      </c>
      <c r="N3272" s="7" t="s">
        <v>980</v>
      </c>
      <c r="O3272" s="7" t="s">
        <v>980</v>
      </c>
      <c r="P3272" s="7" t="s">
        <v>980</v>
      </c>
      <c r="Q3272" s="7" t="s">
        <v>980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80</v>
      </c>
      <c r="M3273" s="7" t="s">
        <v>980</v>
      </c>
      <c r="N3273" s="7" t="s">
        <v>980</v>
      </c>
      <c r="O3273" s="7" t="s">
        <v>980</v>
      </c>
      <c r="P3273" s="7" t="s">
        <v>980</v>
      </c>
      <c r="Q3273" s="7" t="s">
        <v>980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80</v>
      </c>
      <c r="M3274" s="7" t="s">
        <v>980</v>
      </c>
      <c r="N3274" s="7" t="s">
        <v>980</v>
      </c>
      <c r="O3274" s="7" t="s">
        <v>980</v>
      </c>
      <c r="P3274" s="7" t="s">
        <v>980</v>
      </c>
      <c r="Q3274" s="7" t="s">
        <v>980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80</v>
      </c>
      <c r="M3275" s="7" t="s">
        <v>980</v>
      </c>
      <c r="N3275" s="7" t="s">
        <v>980</v>
      </c>
      <c r="O3275" s="7" t="s">
        <v>980</v>
      </c>
      <c r="P3275" s="7" t="s">
        <v>980</v>
      </c>
      <c r="Q3275" s="7" t="s">
        <v>980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80</v>
      </c>
      <c r="M3276" s="7" t="s">
        <v>980</v>
      </c>
      <c r="N3276" s="7" t="s">
        <v>980</v>
      </c>
      <c r="O3276" s="7" t="s">
        <v>980</v>
      </c>
      <c r="P3276" s="7" t="s">
        <v>980</v>
      </c>
      <c r="Q3276" s="7" t="s">
        <v>980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80</v>
      </c>
      <c r="M3277" s="7" t="s">
        <v>980</v>
      </c>
      <c r="N3277" s="7" t="s">
        <v>980</v>
      </c>
      <c r="O3277" s="7" t="s">
        <v>980</v>
      </c>
      <c r="P3277" s="7" t="s">
        <v>980</v>
      </c>
      <c r="Q3277" s="7" t="s">
        <v>980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80</v>
      </c>
      <c r="M3278" s="7" t="s">
        <v>980</v>
      </c>
      <c r="N3278" s="7" t="s">
        <v>980</v>
      </c>
      <c r="O3278" s="7" t="s">
        <v>980</v>
      </c>
      <c r="P3278" s="7" t="s">
        <v>980</v>
      </c>
      <c r="Q3278" s="7" t="s">
        <v>980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80</v>
      </c>
      <c r="M3279" s="7" t="s">
        <v>980</v>
      </c>
      <c r="N3279" s="7" t="s">
        <v>980</v>
      </c>
      <c r="O3279" s="7" t="s">
        <v>980</v>
      </c>
      <c r="P3279" s="7" t="s">
        <v>980</v>
      </c>
      <c r="Q3279" s="7" t="s">
        <v>980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80</v>
      </c>
      <c r="M3280" s="7" t="s">
        <v>980</v>
      </c>
      <c r="N3280" s="7" t="s">
        <v>980</v>
      </c>
      <c r="O3280" s="7" t="s">
        <v>980</v>
      </c>
      <c r="P3280" s="7" t="s">
        <v>980</v>
      </c>
      <c r="Q3280" s="7" t="s">
        <v>980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80</v>
      </c>
      <c r="M3281" s="7" t="s">
        <v>980</v>
      </c>
      <c r="N3281" s="7" t="s">
        <v>980</v>
      </c>
      <c r="O3281" s="7" t="s">
        <v>980</v>
      </c>
      <c r="P3281" s="7" t="s">
        <v>980</v>
      </c>
      <c r="Q3281" s="7" t="s">
        <v>980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80</v>
      </c>
      <c r="M3282" s="7" t="s">
        <v>980</v>
      </c>
      <c r="N3282" s="7" t="s">
        <v>980</v>
      </c>
      <c r="O3282" s="7" t="s">
        <v>980</v>
      </c>
      <c r="P3282" s="7" t="s">
        <v>980</v>
      </c>
      <c r="Q3282" s="7" t="s">
        <v>980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80</v>
      </c>
      <c r="M3283" s="7" t="s">
        <v>980</v>
      </c>
      <c r="N3283" s="7" t="s">
        <v>980</v>
      </c>
      <c r="O3283" s="7" t="s">
        <v>980</v>
      </c>
      <c r="P3283" s="7" t="s">
        <v>980</v>
      </c>
      <c r="Q3283" s="7" t="s">
        <v>980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80</v>
      </c>
      <c r="M3284" s="7" t="s">
        <v>980</v>
      </c>
      <c r="N3284" s="7" t="s">
        <v>980</v>
      </c>
      <c r="O3284" s="7" t="s">
        <v>980</v>
      </c>
      <c r="P3284" s="7" t="s">
        <v>980</v>
      </c>
      <c r="Q3284" s="7" t="s">
        <v>980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80</v>
      </c>
      <c r="M3285" s="7" t="s">
        <v>980</v>
      </c>
      <c r="N3285" s="7" t="s">
        <v>980</v>
      </c>
      <c r="O3285" s="7" t="s">
        <v>980</v>
      </c>
      <c r="P3285" s="7" t="s">
        <v>980</v>
      </c>
      <c r="Q3285" s="7" t="s">
        <v>980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80</v>
      </c>
      <c r="M3286" s="7" t="s">
        <v>980</v>
      </c>
      <c r="N3286" s="7" t="s">
        <v>980</v>
      </c>
      <c r="O3286" s="7" t="s">
        <v>980</v>
      </c>
      <c r="P3286" s="7" t="s">
        <v>980</v>
      </c>
      <c r="Q3286" s="7" t="s">
        <v>980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80</v>
      </c>
      <c r="M3287" s="7" t="s">
        <v>980</v>
      </c>
      <c r="N3287" s="7" t="s">
        <v>980</v>
      </c>
      <c r="O3287" s="7" t="s">
        <v>980</v>
      </c>
      <c r="P3287" s="7" t="s">
        <v>980</v>
      </c>
      <c r="Q3287" s="7" t="s">
        <v>980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80</v>
      </c>
      <c r="M3288" s="7" t="s">
        <v>980</v>
      </c>
      <c r="N3288" s="7" t="s">
        <v>980</v>
      </c>
      <c r="O3288" s="7" t="s">
        <v>980</v>
      </c>
      <c r="P3288" s="7" t="s">
        <v>980</v>
      </c>
      <c r="Q3288" s="7" t="s">
        <v>980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80</v>
      </c>
      <c r="M3289" s="7" t="s">
        <v>980</v>
      </c>
      <c r="N3289" s="7" t="s">
        <v>980</v>
      </c>
      <c r="O3289" s="7" t="s">
        <v>980</v>
      </c>
      <c r="P3289" s="7" t="s">
        <v>980</v>
      </c>
      <c r="Q3289" s="7" t="s">
        <v>980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80</v>
      </c>
      <c r="M3290" s="7" t="s">
        <v>980</v>
      </c>
      <c r="N3290" s="7" t="s">
        <v>980</v>
      </c>
      <c r="O3290" s="7" t="s">
        <v>980</v>
      </c>
      <c r="P3290" s="7" t="s">
        <v>980</v>
      </c>
      <c r="Q3290" s="7" t="s">
        <v>980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80</v>
      </c>
      <c r="M3291" s="7" t="s">
        <v>980</v>
      </c>
      <c r="N3291" s="7" t="s">
        <v>980</v>
      </c>
      <c r="O3291" s="7" t="s">
        <v>980</v>
      </c>
      <c r="P3291" s="7" t="s">
        <v>980</v>
      </c>
      <c r="Q3291" s="7" t="s">
        <v>980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80</v>
      </c>
      <c r="M3292" s="7" t="s">
        <v>980</v>
      </c>
      <c r="N3292" s="7" t="s">
        <v>980</v>
      </c>
      <c r="O3292" s="7" t="s">
        <v>980</v>
      </c>
      <c r="P3292" s="7" t="s">
        <v>980</v>
      </c>
      <c r="Q3292" s="7" t="s">
        <v>980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80</v>
      </c>
      <c r="M3293" s="7" t="s">
        <v>980</v>
      </c>
      <c r="N3293" s="7" t="s">
        <v>980</v>
      </c>
      <c r="O3293" s="7" t="s">
        <v>980</v>
      </c>
      <c r="P3293" s="7" t="s">
        <v>980</v>
      </c>
      <c r="Q3293" s="7" t="s">
        <v>980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80</v>
      </c>
      <c r="M3294" s="7" t="s">
        <v>980</v>
      </c>
      <c r="N3294" s="7" t="s">
        <v>980</v>
      </c>
      <c r="O3294" s="7" t="s">
        <v>980</v>
      </c>
      <c r="P3294" s="7" t="s">
        <v>980</v>
      </c>
      <c r="Q3294" s="7" t="s">
        <v>980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80</v>
      </c>
      <c r="M3295" s="7" t="s">
        <v>980</v>
      </c>
      <c r="N3295" s="7" t="s">
        <v>980</v>
      </c>
      <c r="O3295" s="7" t="s">
        <v>980</v>
      </c>
      <c r="P3295" s="7" t="s">
        <v>980</v>
      </c>
      <c r="Q3295" s="7" t="s">
        <v>980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80</v>
      </c>
      <c r="M3296" s="7" t="s">
        <v>980</v>
      </c>
      <c r="N3296" s="7" t="s">
        <v>980</v>
      </c>
      <c r="O3296" s="7" t="s">
        <v>980</v>
      </c>
      <c r="P3296" s="7" t="s">
        <v>980</v>
      </c>
      <c r="Q3296" s="7" t="s">
        <v>980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80</v>
      </c>
      <c r="M3297" s="7" t="s">
        <v>980</v>
      </c>
      <c r="N3297" s="7" t="s">
        <v>980</v>
      </c>
      <c r="O3297" s="7" t="s">
        <v>980</v>
      </c>
      <c r="P3297" s="7" t="s">
        <v>980</v>
      </c>
      <c r="Q3297" s="7" t="s">
        <v>980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80</v>
      </c>
      <c r="M3298" s="7" t="s">
        <v>980</v>
      </c>
      <c r="N3298" s="7" t="s">
        <v>980</v>
      </c>
      <c r="O3298" s="7" t="s">
        <v>980</v>
      </c>
      <c r="P3298" s="7" t="s">
        <v>980</v>
      </c>
      <c r="Q3298" s="7" t="s">
        <v>980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80</v>
      </c>
      <c r="M3299" s="7" t="s">
        <v>980</v>
      </c>
      <c r="N3299" s="7" t="s">
        <v>980</v>
      </c>
      <c r="O3299" s="7" t="s">
        <v>980</v>
      </c>
      <c r="P3299" s="7" t="s">
        <v>980</v>
      </c>
      <c r="Q3299" s="7" t="s">
        <v>980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80</v>
      </c>
      <c r="M3300" s="7" t="s">
        <v>980</v>
      </c>
      <c r="N3300" s="7" t="s">
        <v>980</v>
      </c>
      <c r="O3300" s="7" t="s">
        <v>980</v>
      </c>
      <c r="P3300" s="7" t="s">
        <v>980</v>
      </c>
      <c r="Q3300" s="7" t="s">
        <v>980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80</v>
      </c>
      <c r="M3301" s="7" t="s">
        <v>980</v>
      </c>
      <c r="N3301" s="7" t="s">
        <v>980</v>
      </c>
      <c r="O3301" s="7" t="s">
        <v>980</v>
      </c>
      <c r="P3301" s="7" t="s">
        <v>980</v>
      </c>
      <c r="Q3301" s="7" t="s">
        <v>980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80</v>
      </c>
      <c r="M3302" s="7" t="s">
        <v>980</v>
      </c>
      <c r="N3302" s="7" t="s">
        <v>980</v>
      </c>
      <c r="O3302" s="7" t="s">
        <v>980</v>
      </c>
      <c r="P3302" s="7" t="s">
        <v>980</v>
      </c>
      <c r="Q3302" s="7" t="s">
        <v>980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80</v>
      </c>
      <c r="M3303" s="7" t="s">
        <v>980</v>
      </c>
      <c r="N3303" s="7" t="s">
        <v>980</v>
      </c>
      <c r="O3303" s="7" t="s">
        <v>980</v>
      </c>
      <c r="P3303" s="7" t="s">
        <v>980</v>
      </c>
      <c r="Q3303" s="7" t="s">
        <v>980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80</v>
      </c>
      <c r="M3304" s="7" t="s">
        <v>980</v>
      </c>
      <c r="N3304" s="7" t="s">
        <v>980</v>
      </c>
      <c r="O3304" s="7" t="s">
        <v>980</v>
      </c>
      <c r="P3304" s="7" t="s">
        <v>980</v>
      </c>
      <c r="Q3304" s="7" t="s">
        <v>980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80</v>
      </c>
      <c r="M3305" s="7" t="s">
        <v>980</v>
      </c>
      <c r="N3305" s="7" t="s">
        <v>980</v>
      </c>
      <c r="O3305" s="7" t="s">
        <v>980</v>
      </c>
      <c r="P3305" s="7" t="s">
        <v>980</v>
      </c>
      <c r="Q3305" s="7" t="s">
        <v>980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80</v>
      </c>
      <c r="M3306" s="7" t="s">
        <v>980</v>
      </c>
      <c r="N3306" s="7" t="s">
        <v>980</v>
      </c>
      <c r="O3306" s="7" t="s">
        <v>980</v>
      </c>
      <c r="P3306" s="7" t="s">
        <v>980</v>
      </c>
      <c r="Q3306" s="7" t="s">
        <v>980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80</v>
      </c>
      <c r="M3307" s="7" t="s">
        <v>980</v>
      </c>
      <c r="N3307" s="7" t="s">
        <v>980</v>
      </c>
      <c r="O3307" s="7" t="s">
        <v>980</v>
      </c>
      <c r="P3307" s="7" t="s">
        <v>980</v>
      </c>
      <c r="Q3307" s="7" t="s">
        <v>980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80</v>
      </c>
      <c r="M3308" s="7" t="s">
        <v>980</v>
      </c>
      <c r="N3308" s="7" t="s">
        <v>980</v>
      </c>
      <c r="O3308" s="7" t="s">
        <v>980</v>
      </c>
      <c r="P3308" s="7" t="s">
        <v>980</v>
      </c>
      <c r="Q3308" s="7" t="s">
        <v>980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80</v>
      </c>
      <c r="M3309" s="7" t="s">
        <v>980</v>
      </c>
      <c r="N3309" s="7" t="s">
        <v>980</v>
      </c>
      <c r="O3309" s="7" t="s">
        <v>980</v>
      </c>
      <c r="P3309" s="7" t="s">
        <v>980</v>
      </c>
      <c r="Q3309" s="7" t="s">
        <v>980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80</v>
      </c>
      <c r="M3310" s="7" t="s">
        <v>980</v>
      </c>
      <c r="N3310" s="7" t="s">
        <v>980</v>
      </c>
      <c r="O3310" s="7" t="s">
        <v>980</v>
      </c>
      <c r="P3310" s="7" t="s">
        <v>980</v>
      </c>
      <c r="Q3310" s="7" t="s">
        <v>980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80</v>
      </c>
      <c r="M3311" s="7" t="s">
        <v>980</v>
      </c>
      <c r="N3311" s="7" t="s">
        <v>980</v>
      </c>
      <c r="O3311" s="7" t="s">
        <v>980</v>
      </c>
      <c r="P3311" s="7" t="s">
        <v>980</v>
      </c>
      <c r="Q3311" s="7" t="s">
        <v>980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80</v>
      </c>
      <c r="M3312" s="7" t="s">
        <v>980</v>
      </c>
      <c r="N3312" s="7" t="s">
        <v>980</v>
      </c>
      <c r="O3312" s="7" t="s">
        <v>980</v>
      </c>
      <c r="P3312" s="7" t="s">
        <v>980</v>
      </c>
      <c r="Q3312" s="7" t="s">
        <v>980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80</v>
      </c>
      <c r="M3313" s="7" t="s">
        <v>980</v>
      </c>
      <c r="N3313" s="7" t="s">
        <v>980</v>
      </c>
      <c r="O3313" s="7" t="s">
        <v>980</v>
      </c>
      <c r="P3313" s="7" t="s">
        <v>980</v>
      </c>
      <c r="Q3313" s="7" t="s">
        <v>980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80</v>
      </c>
      <c r="M3314" s="7" t="s">
        <v>980</v>
      </c>
      <c r="N3314" s="7" t="s">
        <v>980</v>
      </c>
      <c r="O3314" s="7" t="s">
        <v>980</v>
      </c>
      <c r="P3314" s="7" t="s">
        <v>980</v>
      </c>
      <c r="Q3314" s="7" t="s">
        <v>980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80</v>
      </c>
      <c r="M3315" s="7" t="s">
        <v>980</v>
      </c>
      <c r="N3315" s="7" t="s">
        <v>980</v>
      </c>
      <c r="O3315" s="7" t="s">
        <v>980</v>
      </c>
      <c r="P3315" s="7" t="s">
        <v>980</v>
      </c>
      <c r="Q3315" s="7" t="s">
        <v>980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80</v>
      </c>
      <c r="M3316" s="7" t="s">
        <v>980</v>
      </c>
      <c r="N3316" s="7" t="s">
        <v>980</v>
      </c>
      <c r="O3316" s="7" t="s">
        <v>980</v>
      </c>
      <c r="P3316" s="7" t="s">
        <v>980</v>
      </c>
      <c r="Q3316" s="7" t="s">
        <v>980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80</v>
      </c>
      <c r="M3317" s="7" t="s">
        <v>980</v>
      </c>
      <c r="N3317" s="7" t="s">
        <v>980</v>
      </c>
      <c r="O3317" s="7" t="s">
        <v>980</v>
      </c>
      <c r="P3317" s="7" t="s">
        <v>980</v>
      </c>
      <c r="Q3317" s="7" t="s">
        <v>980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80</v>
      </c>
      <c r="M3318" s="7" t="s">
        <v>980</v>
      </c>
      <c r="N3318" s="7" t="s">
        <v>980</v>
      </c>
      <c r="O3318" s="7" t="s">
        <v>980</v>
      </c>
      <c r="P3318" s="7" t="s">
        <v>980</v>
      </c>
      <c r="Q3318" s="7" t="s">
        <v>980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80</v>
      </c>
      <c r="M3319" s="7" t="s">
        <v>980</v>
      </c>
      <c r="N3319" s="7" t="s">
        <v>980</v>
      </c>
      <c r="O3319" s="7" t="s">
        <v>980</v>
      </c>
      <c r="P3319" s="7" t="s">
        <v>980</v>
      </c>
      <c r="Q3319" s="7" t="s">
        <v>980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80</v>
      </c>
      <c r="M3320" s="7" t="s">
        <v>980</v>
      </c>
      <c r="N3320" s="7" t="s">
        <v>980</v>
      </c>
      <c r="O3320" s="7" t="s">
        <v>980</v>
      </c>
      <c r="P3320" s="7" t="s">
        <v>980</v>
      </c>
      <c r="Q3320" s="7" t="s">
        <v>980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80</v>
      </c>
      <c r="M3321" s="7" t="s">
        <v>980</v>
      </c>
      <c r="N3321" s="7" t="s">
        <v>980</v>
      </c>
      <c r="O3321" s="7" t="s">
        <v>980</v>
      </c>
      <c r="P3321" s="7" t="s">
        <v>980</v>
      </c>
      <c r="Q3321" s="7" t="s">
        <v>980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80</v>
      </c>
      <c r="M3322" s="7" t="s">
        <v>980</v>
      </c>
      <c r="N3322" s="7" t="s">
        <v>980</v>
      </c>
      <c r="O3322" s="7" t="s">
        <v>980</v>
      </c>
      <c r="P3322" s="7" t="s">
        <v>980</v>
      </c>
      <c r="Q3322" s="7" t="s">
        <v>980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80</v>
      </c>
      <c r="M3323" s="7" t="s">
        <v>980</v>
      </c>
      <c r="N3323" s="7" t="s">
        <v>980</v>
      </c>
      <c r="O3323" s="7" t="s">
        <v>980</v>
      </c>
      <c r="P3323" s="7" t="s">
        <v>980</v>
      </c>
      <c r="Q3323" s="7" t="s">
        <v>980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80</v>
      </c>
      <c r="M3324" s="7" t="s">
        <v>980</v>
      </c>
      <c r="N3324" s="7" t="s">
        <v>980</v>
      </c>
      <c r="O3324" s="7" t="s">
        <v>980</v>
      </c>
      <c r="P3324" s="7" t="s">
        <v>980</v>
      </c>
      <c r="Q3324" s="7" t="s">
        <v>980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80</v>
      </c>
      <c r="M3325" s="7" t="s">
        <v>980</v>
      </c>
      <c r="N3325" s="7" t="s">
        <v>980</v>
      </c>
      <c r="O3325" s="7" t="s">
        <v>980</v>
      </c>
      <c r="P3325" s="7" t="s">
        <v>980</v>
      </c>
      <c r="Q3325" s="7" t="s">
        <v>980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80</v>
      </c>
      <c r="M3326" s="7" t="s">
        <v>980</v>
      </c>
      <c r="N3326" s="7" t="s">
        <v>980</v>
      </c>
      <c r="O3326" s="7" t="s">
        <v>980</v>
      </c>
      <c r="P3326" s="7" t="s">
        <v>980</v>
      </c>
      <c r="Q3326" s="7" t="s">
        <v>980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80</v>
      </c>
      <c r="M3327" s="7" t="s">
        <v>980</v>
      </c>
      <c r="N3327" s="7" t="s">
        <v>980</v>
      </c>
      <c r="O3327" s="7" t="s">
        <v>980</v>
      </c>
      <c r="P3327" s="7" t="s">
        <v>980</v>
      </c>
      <c r="Q3327" s="7" t="s">
        <v>980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80</v>
      </c>
      <c r="M3328" s="7" t="s">
        <v>980</v>
      </c>
      <c r="N3328" s="7" t="s">
        <v>980</v>
      </c>
      <c r="O3328" s="7" t="s">
        <v>980</v>
      </c>
      <c r="P3328" s="7" t="s">
        <v>980</v>
      </c>
      <c r="Q3328" s="7" t="s">
        <v>980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80</v>
      </c>
      <c r="M3329" s="7" t="s">
        <v>980</v>
      </c>
      <c r="N3329" s="7" t="s">
        <v>980</v>
      </c>
      <c r="O3329" s="7" t="s">
        <v>980</v>
      </c>
      <c r="P3329" s="7" t="s">
        <v>980</v>
      </c>
      <c r="Q3329" s="7" t="s">
        <v>980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80</v>
      </c>
      <c r="M3330" s="7" t="s">
        <v>980</v>
      </c>
      <c r="N3330" s="7" t="s">
        <v>980</v>
      </c>
      <c r="O3330" s="7" t="s">
        <v>980</v>
      </c>
      <c r="P3330" s="7" t="s">
        <v>980</v>
      </c>
      <c r="Q3330" s="7" t="s">
        <v>980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80</v>
      </c>
      <c r="M3331" s="7" t="s">
        <v>980</v>
      </c>
      <c r="N3331" s="7" t="s">
        <v>980</v>
      </c>
      <c r="O3331" s="7" t="s">
        <v>980</v>
      </c>
      <c r="P3331" s="7" t="s">
        <v>980</v>
      </c>
      <c r="Q3331" s="7" t="s">
        <v>980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80</v>
      </c>
      <c r="M3332" s="7" t="s">
        <v>980</v>
      </c>
      <c r="N3332" s="7" t="s">
        <v>980</v>
      </c>
      <c r="O3332" s="7" t="s">
        <v>980</v>
      </c>
      <c r="P3332" s="7" t="s">
        <v>980</v>
      </c>
      <c r="Q3332" s="7" t="s">
        <v>980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80</v>
      </c>
      <c r="M3333" s="7" t="s">
        <v>980</v>
      </c>
      <c r="N3333" s="7" t="s">
        <v>980</v>
      </c>
      <c r="O3333" s="7" t="s">
        <v>980</v>
      </c>
      <c r="P3333" s="7" t="s">
        <v>980</v>
      </c>
      <c r="Q3333" s="7" t="s">
        <v>980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80</v>
      </c>
      <c r="M3334" s="7" t="s">
        <v>980</v>
      </c>
      <c r="N3334" s="7" t="s">
        <v>980</v>
      </c>
      <c r="O3334" s="7" t="s">
        <v>980</v>
      </c>
      <c r="P3334" s="7" t="s">
        <v>980</v>
      </c>
      <c r="Q3334" s="7" t="s">
        <v>980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80</v>
      </c>
      <c r="M3335" s="7" t="s">
        <v>980</v>
      </c>
      <c r="N3335" s="7" t="s">
        <v>980</v>
      </c>
      <c r="O3335" s="7" t="s">
        <v>980</v>
      </c>
      <c r="P3335" s="7" t="s">
        <v>980</v>
      </c>
      <c r="Q3335" s="7" t="s">
        <v>980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80</v>
      </c>
      <c r="M3336" s="7" t="s">
        <v>980</v>
      </c>
      <c r="N3336" s="7" t="s">
        <v>980</v>
      </c>
      <c r="O3336" s="7" t="s">
        <v>980</v>
      </c>
      <c r="P3336" s="7" t="s">
        <v>980</v>
      </c>
      <c r="Q3336" s="7" t="s">
        <v>980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80</v>
      </c>
      <c r="M3337" s="7" t="s">
        <v>980</v>
      </c>
      <c r="N3337" s="7" t="s">
        <v>980</v>
      </c>
      <c r="O3337" s="7" t="s">
        <v>980</v>
      </c>
      <c r="P3337" s="7" t="s">
        <v>980</v>
      </c>
      <c r="Q3337" s="7" t="s">
        <v>980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80</v>
      </c>
      <c r="M3338" s="7" t="s">
        <v>980</v>
      </c>
      <c r="N3338" s="7" t="s">
        <v>980</v>
      </c>
      <c r="O3338" s="7" t="s">
        <v>980</v>
      </c>
      <c r="P3338" s="7" t="s">
        <v>980</v>
      </c>
      <c r="Q3338" s="7" t="s">
        <v>980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80</v>
      </c>
      <c r="M3339" s="7" t="s">
        <v>980</v>
      </c>
      <c r="N3339" s="7" t="s">
        <v>980</v>
      </c>
      <c r="O3339" s="7" t="s">
        <v>980</v>
      </c>
      <c r="P3339" s="7" t="s">
        <v>980</v>
      </c>
      <c r="Q3339" s="7" t="s">
        <v>980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80</v>
      </c>
      <c r="M3340" s="7" t="s">
        <v>980</v>
      </c>
      <c r="N3340" s="7" t="s">
        <v>980</v>
      </c>
      <c r="O3340" s="7" t="s">
        <v>980</v>
      </c>
      <c r="P3340" s="7" t="s">
        <v>980</v>
      </c>
      <c r="Q3340" s="7" t="s">
        <v>980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80</v>
      </c>
      <c r="M3341" s="7" t="s">
        <v>980</v>
      </c>
      <c r="N3341" s="7" t="s">
        <v>980</v>
      </c>
      <c r="O3341" s="7" t="s">
        <v>980</v>
      </c>
      <c r="P3341" s="7" t="s">
        <v>980</v>
      </c>
      <c r="Q3341" s="7" t="s">
        <v>980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80</v>
      </c>
      <c r="M3342" s="7" t="s">
        <v>980</v>
      </c>
      <c r="N3342" s="7" t="s">
        <v>980</v>
      </c>
      <c r="O3342" s="7" t="s">
        <v>980</v>
      </c>
      <c r="P3342" s="7" t="s">
        <v>980</v>
      </c>
      <c r="Q3342" s="7" t="s">
        <v>980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80</v>
      </c>
      <c r="M3343" s="7" t="s">
        <v>980</v>
      </c>
      <c r="N3343" s="7" t="s">
        <v>980</v>
      </c>
      <c r="O3343" s="7" t="s">
        <v>980</v>
      </c>
      <c r="P3343" s="7" t="s">
        <v>980</v>
      </c>
      <c r="Q3343" s="7" t="s">
        <v>980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80</v>
      </c>
      <c r="M3344" s="7" t="s">
        <v>980</v>
      </c>
      <c r="N3344" s="7" t="s">
        <v>980</v>
      </c>
      <c r="O3344" s="7" t="s">
        <v>980</v>
      </c>
      <c r="P3344" s="7" t="s">
        <v>980</v>
      </c>
      <c r="Q3344" s="7" t="s">
        <v>980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80</v>
      </c>
      <c r="M3345" s="7" t="s">
        <v>980</v>
      </c>
      <c r="N3345" s="7" t="s">
        <v>980</v>
      </c>
      <c r="O3345" s="7" t="s">
        <v>980</v>
      </c>
      <c r="P3345" s="7" t="s">
        <v>980</v>
      </c>
      <c r="Q3345" s="7" t="s">
        <v>980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80</v>
      </c>
      <c r="M3346" s="7" t="s">
        <v>980</v>
      </c>
      <c r="N3346" s="7" t="s">
        <v>980</v>
      </c>
      <c r="O3346" s="7" t="s">
        <v>980</v>
      </c>
      <c r="P3346" s="7" t="s">
        <v>980</v>
      </c>
      <c r="Q3346" s="7" t="s">
        <v>980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80</v>
      </c>
      <c r="M3347" s="7" t="s">
        <v>980</v>
      </c>
      <c r="N3347" s="7" t="s">
        <v>980</v>
      </c>
      <c r="O3347" s="7" t="s">
        <v>980</v>
      </c>
      <c r="P3347" s="7" t="s">
        <v>980</v>
      </c>
      <c r="Q3347" s="7" t="s">
        <v>980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80</v>
      </c>
      <c r="M3348" s="7" t="s">
        <v>980</v>
      </c>
      <c r="N3348" s="7" t="s">
        <v>980</v>
      </c>
      <c r="O3348" s="7" t="s">
        <v>980</v>
      </c>
      <c r="P3348" s="7" t="s">
        <v>980</v>
      </c>
      <c r="Q3348" s="7" t="s">
        <v>980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80</v>
      </c>
      <c r="M3349" s="7" t="s">
        <v>980</v>
      </c>
      <c r="N3349" s="7" t="s">
        <v>980</v>
      </c>
      <c r="O3349" s="7" t="s">
        <v>980</v>
      </c>
      <c r="P3349" s="7" t="s">
        <v>980</v>
      </c>
      <c r="Q3349" s="7" t="s">
        <v>980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80</v>
      </c>
      <c r="M3350" s="7" t="s">
        <v>980</v>
      </c>
      <c r="N3350" s="7" t="s">
        <v>980</v>
      </c>
      <c r="O3350" s="7" t="s">
        <v>980</v>
      </c>
      <c r="P3350" s="7" t="s">
        <v>980</v>
      </c>
      <c r="Q3350" s="7" t="s">
        <v>980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80</v>
      </c>
      <c r="M3351" s="7" t="s">
        <v>980</v>
      </c>
      <c r="N3351" s="7" t="s">
        <v>980</v>
      </c>
      <c r="O3351" s="7" t="s">
        <v>980</v>
      </c>
      <c r="P3351" s="7" t="s">
        <v>980</v>
      </c>
      <c r="Q3351" s="7" t="s">
        <v>980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80</v>
      </c>
      <c r="M3352" s="7" t="s">
        <v>980</v>
      </c>
      <c r="N3352" s="7" t="s">
        <v>980</v>
      </c>
      <c r="O3352" s="7" t="s">
        <v>980</v>
      </c>
      <c r="P3352" s="7" t="s">
        <v>980</v>
      </c>
      <c r="Q3352" s="7" t="s">
        <v>980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80</v>
      </c>
      <c r="M3353" s="7" t="s">
        <v>980</v>
      </c>
      <c r="N3353" s="7" t="s">
        <v>980</v>
      </c>
      <c r="O3353" s="7" t="s">
        <v>980</v>
      </c>
      <c r="P3353" s="7" t="s">
        <v>980</v>
      </c>
      <c r="Q3353" s="7" t="s">
        <v>980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80</v>
      </c>
      <c r="M3354" s="7" t="s">
        <v>980</v>
      </c>
      <c r="N3354" s="7" t="s">
        <v>980</v>
      </c>
      <c r="O3354" s="7" t="s">
        <v>980</v>
      </c>
      <c r="P3354" s="7" t="s">
        <v>980</v>
      </c>
      <c r="Q3354" s="7" t="s">
        <v>980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80</v>
      </c>
      <c r="M3355" s="7" t="s">
        <v>980</v>
      </c>
      <c r="N3355" s="7" t="s">
        <v>980</v>
      </c>
      <c r="O3355" s="7" t="s">
        <v>980</v>
      </c>
      <c r="P3355" s="7" t="s">
        <v>980</v>
      </c>
      <c r="Q3355" s="7" t="s">
        <v>980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80</v>
      </c>
      <c r="M3356" s="7" t="s">
        <v>980</v>
      </c>
      <c r="N3356" s="7" t="s">
        <v>980</v>
      </c>
      <c r="O3356" s="7" t="s">
        <v>980</v>
      </c>
      <c r="P3356" s="7" t="s">
        <v>980</v>
      </c>
      <c r="Q3356" s="7" t="s">
        <v>980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80</v>
      </c>
      <c r="M3357" s="7" t="s">
        <v>980</v>
      </c>
      <c r="N3357" s="7" t="s">
        <v>980</v>
      </c>
      <c r="O3357" s="7" t="s">
        <v>980</v>
      </c>
      <c r="P3357" s="7" t="s">
        <v>980</v>
      </c>
      <c r="Q3357" s="7" t="s">
        <v>980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80</v>
      </c>
      <c r="M3358" s="7" t="s">
        <v>980</v>
      </c>
      <c r="N3358" s="7" t="s">
        <v>980</v>
      </c>
      <c r="O3358" s="7" t="s">
        <v>980</v>
      </c>
      <c r="P3358" s="7" t="s">
        <v>980</v>
      </c>
      <c r="Q3358" s="7" t="s">
        <v>980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80</v>
      </c>
      <c r="M3359" s="7" t="s">
        <v>980</v>
      </c>
      <c r="N3359" s="7" t="s">
        <v>980</v>
      </c>
      <c r="O3359" s="7" t="s">
        <v>980</v>
      </c>
      <c r="P3359" s="7" t="s">
        <v>980</v>
      </c>
      <c r="Q3359" s="7" t="s">
        <v>980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80</v>
      </c>
      <c r="M3360" s="7" t="s">
        <v>980</v>
      </c>
      <c r="N3360" s="7" t="s">
        <v>980</v>
      </c>
      <c r="O3360" s="7" t="s">
        <v>980</v>
      </c>
      <c r="P3360" s="7" t="s">
        <v>980</v>
      </c>
      <c r="Q3360" s="7" t="s">
        <v>980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80</v>
      </c>
      <c r="M3361" s="7" t="s">
        <v>980</v>
      </c>
      <c r="N3361" s="7" t="s">
        <v>980</v>
      </c>
      <c r="O3361" s="7" t="s">
        <v>980</v>
      </c>
      <c r="P3361" s="7" t="s">
        <v>980</v>
      </c>
      <c r="Q3361" s="7" t="s">
        <v>980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80</v>
      </c>
      <c r="M3362" s="7" t="s">
        <v>980</v>
      </c>
      <c r="N3362" s="7" t="s">
        <v>980</v>
      </c>
      <c r="O3362" s="7" t="s">
        <v>980</v>
      </c>
      <c r="P3362" s="7" t="s">
        <v>980</v>
      </c>
      <c r="Q3362" s="7" t="s">
        <v>980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80</v>
      </c>
      <c r="N3363" s="7" t="s">
        <v>980</v>
      </c>
      <c r="O3363" s="7" t="s">
        <v>980</v>
      </c>
      <c r="P3363" s="7" t="s">
        <v>980</v>
      </c>
      <c r="Q3363" s="7" t="s">
        <v>980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80</v>
      </c>
      <c r="N3364" s="7" t="s">
        <v>980</v>
      </c>
      <c r="O3364" s="7" t="s">
        <v>980</v>
      </c>
      <c r="P3364" s="7" t="s">
        <v>980</v>
      </c>
      <c r="Q3364" s="7" t="s">
        <v>980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80</v>
      </c>
      <c r="N3365" s="7" t="s">
        <v>980</v>
      </c>
      <c r="O3365" s="7" t="s">
        <v>980</v>
      </c>
      <c r="P3365" s="7" t="s">
        <v>980</v>
      </c>
      <c r="Q3365" s="7" t="s">
        <v>980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80</v>
      </c>
      <c r="N3366" s="7" t="s">
        <v>980</v>
      </c>
      <c r="O3366" s="7" t="s">
        <v>980</v>
      </c>
      <c r="P3366" s="7" t="s">
        <v>980</v>
      </c>
      <c r="Q3366" s="7" t="s">
        <v>980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80</v>
      </c>
      <c r="N3367" s="7" t="s">
        <v>980</v>
      </c>
      <c r="O3367" s="7" t="s">
        <v>980</v>
      </c>
      <c r="P3367" s="7" t="s">
        <v>980</v>
      </c>
      <c r="Q3367" s="7" t="s">
        <v>980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80</v>
      </c>
      <c r="N3368" s="7" t="s">
        <v>980</v>
      </c>
      <c r="O3368" s="7" t="s">
        <v>980</v>
      </c>
      <c r="P3368" s="7" t="s">
        <v>980</v>
      </c>
      <c r="Q3368" s="7" t="s">
        <v>980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80</v>
      </c>
      <c r="N3369" s="7" t="s">
        <v>980</v>
      </c>
      <c r="O3369" s="7" t="s">
        <v>980</v>
      </c>
      <c r="P3369" s="7" t="s">
        <v>980</v>
      </c>
      <c r="Q3369" s="7" t="s">
        <v>980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80</v>
      </c>
      <c r="N3370" s="7" t="s">
        <v>980</v>
      </c>
      <c r="O3370" s="7" t="s">
        <v>980</v>
      </c>
      <c r="P3370" s="7" t="s">
        <v>980</v>
      </c>
      <c r="Q3370" s="7" t="s">
        <v>980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80</v>
      </c>
      <c r="N3371" s="7" t="s">
        <v>980</v>
      </c>
      <c r="O3371" s="7" t="s">
        <v>980</v>
      </c>
      <c r="P3371" s="7" t="s">
        <v>980</v>
      </c>
      <c r="Q3371" s="7" t="s">
        <v>980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80</v>
      </c>
      <c r="N3372" s="7" t="s">
        <v>980</v>
      </c>
      <c r="O3372" s="7" t="s">
        <v>980</v>
      </c>
      <c r="P3372" s="7" t="s">
        <v>980</v>
      </c>
      <c r="Q3372" s="7" t="s">
        <v>980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80</v>
      </c>
      <c r="N3373" s="7" t="s">
        <v>980</v>
      </c>
      <c r="O3373" s="7" t="s">
        <v>980</v>
      </c>
      <c r="P3373" s="7" t="s">
        <v>980</v>
      </c>
      <c r="Q3373" s="7" t="s">
        <v>980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80</v>
      </c>
      <c r="N3374" s="7" t="s">
        <v>980</v>
      </c>
      <c r="O3374" s="7" t="s">
        <v>980</v>
      </c>
      <c r="P3374" s="7" t="s">
        <v>980</v>
      </c>
      <c r="Q3374" s="7" t="s">
        <v>980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80</v>
      </c>
      <c r="N3375" s="7" t="s">
        <v>980</v>
      </c>
      <c r="O3375" s="7" t="s">
        <v>980</v>
      </c>
      <c r="P3375" s="7" t="s">
        <v>980</v>
      </c>
      <c r="Q3375" s="7" t="s">
        <v>980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80</v>
      </c>
      <c r="N3376" s="7" t="s">
        <v>980</v>
      </c>
      <c r="O3376" s="7" t="s">
        <v>980</v>
      </c>
      <c r="P3376" s="7" t="s">
        <v>980</v>
      </c>
      <c r="Q3376" s="7" t="s">
        <v>980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80</v>
      </c>
      <c r="N3377" s="7" t="s">
        <v>980</v>
      </c>
      <c r="O3377" s="7" t="s">
        <v>980</v>
      </c>
      <c r="P3377" s="7" t="s">
        <v>980</v>
      </c>
      <c r="Q3377" s="7" t="s">
        <v>980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80</v>
      </c>
      <c r="N3378" s="7" t="s">
        <v>980</v>
      </c>
      <c r="O3378" s="7" t="s">
        <v>980</v>
      </c>
      <c r="P3378" s="7" t="s">
        <v>980</v>
      </c>
      <c r="Q3378" s="7" t="s">
        <v>980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80</v>
      </c>
      <c r="N3379" s="7" t="s">
        <v>980</v>
      </c>
      <c r="O3379" s="7" t="s">
        <v>980</v>
      </c>
      <c r="P3379" s="7" t="s">
        <v>980</v>
      </c>
      <c r="Q3379" s="7" t="s">
        <v>980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80</v>
      </c>
      <c r="N3380" s="7" t="s">
        <v>980</v>
      </c>
      <c r="O3380" s="7" t="s">
        <v>980</v>
      </c>
      <c r="P3380" s="7" t="s">
        <v>980</v>
      </c>
      <c r="Q3380" s="7" t="s">
        <v>980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80</v>
      </c>
      <c r="N3381" s="7" t="s">
        <v>980</v>
      </c>
      <c r="O3381" s="7" t="s">
        <v>980</v>
      </c>
      <c r="P3381" s="7" t="s">
        <v>980</v>
      </c>
      <c r="Q3381" s="7" t="s">
        <v>980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80</v>
      </c>
      <c r="N3382" s="7" t="s">
        <v>980</v>
      </c>
      <c r="O3382" s="7" t="s">
        <v>980</v>
      </c>
      <c r="P3382" s="7" t="s">
        <v>980</v>
      </c>
      <c r="Q3382" s="7" t="s">
        <v>980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80</v>
      </c>
      <c r="N3383" s="7" t="s">
        <v>980</v>
      </c>
      <c r="O3383" s="7" t="s">
        <v>980</v>
      </c>
      <c r="P3383" s="7" t="s">
        <v>980</v>
      </c>
      <c r="Q3383" s="7" t="s">
        <v>980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80</v>
      </c>
      <c r="N3384" s="7" t="s">
        <v>980</v>
      </c>
      <c r="O3384" s="7" t="s">
        <v>980</v>
      </c>
      <c r="P3384" s="7" t="s">
        <v>980</v>
      </c>
      <c r="Q3384" s="7" t="s">
        <v>980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80</v>
      </c>
      <c r="N3385" s="7" t="s">
        <v>980</v>
      </c>
      <c r="O3385" s="7" t="s">
        <v>980</v>
      </c>
      <c r="P3385" s="7" t="s">
        <v>980</v>
      </c>
      <c r="Q3385" s="7" t="s">
        <v>980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80</v>
      </c>
      <c r="N3386" s="7" t="s">
        <v>980</v>
      </c>
      <c r="O3386" s="7" t="s">
        <v>980</v>
      </c>
      <c r="P3386" s="7" t="s">
        <v>980</v>
      </c>
      <c r="Q3386" s="7" t="s">
        <v>980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80</v>
      </c>
      <c r="N3387" s="7" t="s">
        <v>980</v>
      </c>
      <c r="O3387" s="7" t="s">
        <v>980</v>
      </c>
      <c r="P3387" s="7" t="s">
        <v>980</v>
      </c>
      <c r="Q3387" s="7" t="s">
        <v>980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80</v>
      </c>
      <c r="N3388" s="7" t="s">
        <v>980</v>
      </c>
      <c r="O3388" s="7" t="s">
        <v>980</v>
      </c>
      <c r="P3388" s="7" t="s">
        <v>980</v>
      </c>
      <c r="Q3388" s="7" t="s">
        <v>980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80</v>
      </c>
      <c r="N3389" s="7" t="s">
        <v>980</v>
      </c>
      <c r="O3389" s="7" t="s">
        <v>980</v>
      </c>
      <c r="P3389" s="7" t="s">
        <v>980</v>
      </c>
      <c r="Q3389" s="7" t="s">
        <v>980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80</v>
      </c>
      <c r="N3390" s="7" t="s">
        <v>980</v>
      </c>
      <c r="O3390" s="7" t="s">
        <v>980</v>
      </c>
      <c r="P3390" s="7" t="s">
        <v>980</v>
      </c>
      <c r="Q3390" s="7" t="s">
        <v>980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80</v>
      </c>
      <c r="N3391" s="7" t="s">
        <v>980</v>
      </c>
      <c r="O3391" s="7" t="s">
        <v>980</v>
      </c>
      <c r="P3391" s="7" t="s">
        <v>980</v>
      </c>
      <c r="Q3391" s="7" t="s">
        <v>980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80</v>
      </c>
      <c r="N3392" s="7" t="s">
        <v>980</v>
      </c>
      <c r="O3392" s="7" t="s">
        <v>980</v>
      </c>
      <c r="P3392" s="7" t="s">
        <v>980</v>
      </c>
      <c r="Q3392" s="7" t="s">
        <v>980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80</v>
      </c>
      <c r="N3393" s="7" t="s">
        <v>980</v>
      </c>
      <c r="O3393" s="7" t="s">
        <v>980</v>
      </c>
      <c r="P3393" s="7" t="s">
        <v>980</v>
      </c>
      <c r="Q3393" s="7" t="s">
        <v>980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80</v>
      </c>
      <c r="N3394" s="7" t="s">
        <v>980</v>
      </c>
      <c r="O3394" s="7" t="s">
        <v>980</v>
      </c>
      <c r="P3394" s="7" t="s">
        <v>980</v>
      </c>
      <c r="Q3394" s="7" t="s">
        <v>980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80</v>
      </c>
      <c r="N3395" s="7" t="s">
        <v>980</v>
      </c>
      <c r="O3395" s="7" t="s">
        <v>980</v>
      </c>
      <c r="P3395" s="7" t="s">
        <v>980</v>
      </c>
      <c r="Q3395" s="7" t="s">
        <v>980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80</v>
      </c>
      <c r="N3396" s="7" t="s">
        <v>980</v>
      </c>
      <c r="O3396" s="7" t="s">
        <v>980</v>
      </c>
      <c r="P3396" s="7" t="s">
        <v>980</v>
      </c>
      <c r="Q3396" s="7" t="s">
        <v>980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80</v>
      </c>
      <c r="N3397" s="7" t="s">
        <v>980</v>
      </c>
      <c r="O3397" s="7" t="s">
        <v>980</v>
      </c>
      <c r="P3397" s="7" t="s">
        <v>980</v>
      </c>
      <c r="Q3397" s="7" t="s">
        <v>980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80</v>
      </c>
      <c r="N3398" s="7" t="s">
        <v>980</v>
      </c>
      <c r="O3398" s="7" t="s">
        <v>980</v>
      </c>
      <c r="P3398" s="7" t="s">
        <v>980</v>
      </c>
      <c r="Q3398" s="7" t="s">
        <v>980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80</v>
      </c>
      <c r="N3399" s="7" t="s">
        <v>980</v>
      </c>
      <c r="O3399" s="7" t="s">
        <v>980</v>
      </c>
      <c r="P3399" s="7" t="s">
        <v>980</v>
      </c>
      <c r="Q3399" s="7" t="s">
        <v>980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80</v>
      </c>
      <c r="N3400" s="7" t="s">
        <v>980</v>
      </c>
      <c r="O3400" s="7" t="s">
        <v>980</v>
      </c>
      <c r="P3400" s="7" t="s">
        <v>980</v>
      </c>
      <c r="Q3400" s="7" t="s">
        <v>980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80</v>
      </c>
      <c r="N3401" s="7" t="s">
        <v>980</v>
      </c>
      <c r="O3401" s="7" t="s">
        <v>980</v>
      </c>
      <c r="P3401" s="7" t="s">
        <v>980</v>
      </c>
      <c r="Q3401" s="7" t="s">
        <v>980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80</v>
      </c>
      <c r="N3402" s="7" t="s">
        <v>980</v>
      </c>
      <c r="O3402" s="7" t="s">
        <v>980</v>
      </c>
      <c r="P3402" s="7" t="s">
        <v>980</v>
      </c>
      <c r="Q3402" s="7" t="s">
        <v>980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80</v>
      </c>
      <c r="N3403" s="7" t="s">
        <v>980</v>
      </c>
      <c r="O3403" s="7" t="s">
        <v>980</v>
      </c>
      <c r="P3403" s="7" t="s">
        <v>980</v>
      </c>
      <c r="Q3403" s="7" t="s">
        <v>980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80</v>
      </c>
      <c r="N3404" s="7" t="s">
        <v>980</v>
      </c>
      <c r="O3404" s="7" t="s">
        <v>980</v>
      </c>
      <c r="P3404" s="7" t="s">
        <v>980</v>
      </c>
      <c r="Q3404" s="7" t="s">
        <v>980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80</v>
      </c>
      <c r="N3405" s="7" t="s">
        <v>980</v>
      </c>
      <c r="O3405" s="7" t="s">
        <v>980</v>
      </c>
      <c r="P3405" s="7" t="s">
        <v>980</v>
      </c>
      <c r="Q3405" s="7" t="s">
        <v>980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80</v>
      </c>
      <c r="N3406" s="7" t="s">
        <v>980</v>
      </c>
      <c r="O3406" s="7" t="s">
        <v>980</v>
      </c>
      <c r="P3406" s="7" t="s">
        <v>980</v>
      </c>
      <c r="Q3406" s="7" t="s">
        <v>980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80</v>
      </c>
      <c r="N3407" s="7" t="s">
        <v>980</v>
      </c>
      <c r="O3407" s="7" t="s">
        <v>980</v>
      </c>
      <c r="P3407" s="7" t="s">
        <v>980</v>
      </c>
      <c r="Q3407" s="7" t="s">
        <v>980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80</v>
      </c>
      <c r="N3408" s="7" t="s">
        <v>980</v>
      </c>
      <c r="O3408" s="7" t="s">
        <v>980</v>
      </c>
      <c r="P3408" s="7" t="s">
        <v>980</v>
      </c>
      <c r="Q3408" s="7" t="s">
        <v>980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80</v>
      </c>
      <c r="N3409" s="7" t="s">
        <v>980</v>
      </c>
      <c r="O3409" s="7" t="s">
        <v>980</v>
      </c>
      <c r="P3409" s="7" t="s">
        <v>980</v>
      </c>
      <c r="Q3409" s="7" t="s">
        <v>980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80</v>
      </c>
      <c r="N3410" s="7" t="s">
        <v>980</v>
      </c>
      <c r="O3410" s="7" t="s">
        <v>980</v>
      </c>
      <c r="P3410" s="7" t="s">
        <v>980</v>
      </c>
      <c r="Q3410" s="7" t="s">
        <v>980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80</v>
      </c>
      <c r="N3411" s="7" t="s">
        <v>980</v>
      </c>
      <c r="O3411" s="7" t="s">
        <v>980</v>
      </c>
      <c r="P3411" s="7" t="s">
        <v>980</v>
      </c>
      <c r="Q3411" s="7" t="s">
        <v>980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80</v>
      </c>
      <c r="N3412" s="7" t="s">
        <v>980</v>
      </c>
      <c r="O3412" s="7" t="s">
        <v>980</v>
      </c>
      <c r="P3412" s="7" t="s">
        <v>980</v>
      </c>
      <c r="Q3412" s="7" t="s">
        <v>980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80</v>
      </c>
      <c r="N3413" s="7" t="s">
        <v>980</v>
      </c>
      <c r="O3413" s="7" t="s">
        <v>980</v>
      </c>
      <c r="P3413" s="7" t="s">
        <v>980</v>
      </c>
      <c r="Q3413" s="7" t="s">
        <v>980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80</v>
      </c>
      <c r="N3414" s="7" t="s">
        <v>980</v>
      </c>
      <c r="O3414" s="7" t="s">
        <v>980</v>
      </c>
      <c r="P3414" s="7" t="s">
        <v>980</v>
      </c>
      <c r="Q3414" s="7" t="s">
        <v>980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80</v>
      </c>
      <c r="N3415" s="7" t="s">
        <v>980</v>
      </c>
      <c r="O3415" s="7" t="s">
        <v>980</v>
      </c>
      <c r="P3415" s="7" t="s">
        <v>980</v>
      </c>
      <c r="Q3415" s="7" t="s">
        <v>980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80</v>
      </c>
      <c r="N3416" s="7" t="s">
        <v>980</v>
      </c>
      <c r="O3416" s="7" t="s">
        <v>980</v>
      </c>
      <c r="P3416" s="7" t="s">
        <v>980</v>
      </c>
      <c r="Q3416" s="7" t="s">
        <v>980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80</v>
      </c>
      <c r="N3417" s="7" t="s">
        <v>980</v>
      </c>
      <c r="O3417" s="7" t="s">
        <v>980</v>
      </c>
      <c r="P3417" s="7" t="s">
        <v>980</v>
      </c>
      <c r="Q3417" s="7" t="s">
        <v>980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80</v>
      </c>
      <c r="N3418" s="7" t="s">
        <v>980</v>
      </c>
      <c r="O3418" s="7" t="s">
        <v>980</v>
      </c>
      <c r="P3418" s="7" t="s">
        <v>980</v>
      </c>
      <c r="Q3418" s="7" t="s">
        <v>980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80</v>
      </c>
      <c r="N3419" s="7" t="s">
        <v>980</v>
      </c>
      <c r="O3419" s="7" t="s">
        <v>980</v>
      </c>
      <c r="P3419" s="7" t="s">
        <v>980</v>
      </c>
      <c r="Q3419" s="7" t="s">
        <v>980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80</v>
      </c>
      <c r="N3420" s="7" t="s">
        <v>980</v>
      </c>
      <c r="O3420" s="7" t="s">
        <v>980</v>
      </c>
      <c r="P3420" s="7" t="s">
        <v>980</v>
      </c>
      <c r="Q3420" s="7" t="s">
        <v>980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80</v>
      </c>
      <c r="N3421" s="7" t="s">
        <v>980</v>
      </c>
      <c r="O3421" s="7" t="s">
        <v>980</v>
      </c>
      <c r="P3421" s="7" t="s">
        <v>980</v>
      </c>
      <c r="Q3421" s="7" t="s">
        <v>980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80</v>
      </c>
      <c r="N3422" s="7" t="s">
        <v>980</v>
      </c>
      <c r="O3422" s="7" t="s">
        <v>980</v>
      </c>
      <c r="P3422" s="7" t="s">
        <v>980</v>
      </c>
      <c r="Q3422" s="7" t="s">
        <v>980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80</v>
      </c>
      <c r="N3423" s="7" t="s">
        <v>980</v>
      </c>
      <c r="O3423" s="7" t="s">
        <v>980</v>
      </c>
      <c r="P3423" s="7" t="s">
        <v>980</v>
      </c>
      <c r="Q3423" s="7" t="s">
        <v>980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80</v>
      </c>
      <c r="N3424" s="7" t="s">
        <v>980</v>
      </c>
      <c r="O3424" s="7" t="s">
        <v>980</v>
      </c>
      <c r="P3424" s="7" t="s">
        <v>980</v>
      </c>
      <c r="Q3424" s="7" t="s">
        <v>980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80</v>
      </c>
      <c r="N3425" s="7" t="s">
        <v>980</v>
      </c>
      <c r="O3425" s="7" t="s">
        <v>980</v>
      </c>
      <c r="P3425" s="7" t="s">
        <v>980</v>
      </c>
      <c r="Q3425" s="7" t="s">
        <v>980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80</v>
      </c>
      <c r="N3426" s="7" t="s">
        <v>980</v>
      </c>
      <c r="O3426" s="7" t="s">
        <v>980</v>
      </c>
      <c r="P3426" s="7" t="s">
        <v>980</v>
      </c>
      <c r="Q3426" s="7" t="s">
        <v>980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80</v>
      </c>
      <c r="N3427" s="7" t="s">
        <v>980</v>
      </c>
      <c r="O3427" s="7" t="s">
        <v>980</v>
      </c>
      <c r="P3427" s="7" t="s">
        <v>980</v>
      </c>
      <c r="Q3427" s="7" t="s">
        <v>980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80</v>
      </c>
      <c r="N3428" s="7" t="s">
        <v>980</v>
      </c>
      <c r="O3428" s="7" t="s">
        <v>980</v>
      </c>
      <c r="P3428" s="7" t="s">
        <v>980</v>
      </c>
      <c r="Q3428" s="7" t="s">
        <v>980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80</v>
      </c>
      <c r="N3429" s="7" t="s">
        <v>980</v>
      </c>
      <c r="O3429" s="7" t="s">
        <v>980</v>
      </c>
      <c r="P3429" s="7" t="s">
        <v>980</v>
      </c>
      <c r="Q3429" s="7" t="s">
        <v>980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80</v>
      </c>
      <c r="N3430" s="7" t="s">
        <v>980</v>
      </c>
      <c r="O3430" s="7" t="s">
        <v>980</v>
      </c>
      <c r="P3430" s="7" t="s">
        <v>980</v>
      </c>
      <c r="Q3430" s="7" t="s">
        <v>980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80</v>
      </c>
      <c r="N3431" s="7" t="s">
        <v>980</v>
      </c>
      <c r="O3431" s="7" t="s">
        <v>980</v>
      </c>
      <c r="P3431" s="7" t="s">
        <v>980</v>
      </c>
      <c r="Q3431" s="7" t="s">
        <v>980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80</v>
      </c>
      <c r="N3432" s="7" t="s">
        <v>980</v>
      </c>
      <c r="O3432" s="7" t="s">
        <v>980</v>
      </c>
      <c r="P3432" s="7" t="s">
        <v>980</v>
      </c>
      <c r="Q3432" s="7" t="s">
        <v>980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80</v>
      </c>
      <c r="N3433" s="7" t="s">
        <v>980</v>
      </c>
      <c r="O3433" s="7" t="s">
        <v>980</v>
      </c>
      <c r="P3433" s="7" t="s">
        <v>980</v>
      </c>
      <c r="Q3433" s="7" t="s">
        <v>980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80</v>
      </c>
      <c r="N3434" s="7" t="s">
        <v>980</v>
      </c>
      <c r="O3434" s="7" t="s">
        <v>980</v>
      </c>
      <c r="P3434" s="7" t="s">
        <v>980</v>
      </c>
      <c r="Q3434" s="7" t="s">
        <v>980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80</v>
      </c>
      <c r="N3435" s="7" t="s">
        <v>980</v>
      </c>
      <c r="O3435" s="7" t="s">
        <v>980</v>
      </c>
      <c r="P3435" s="7" t="s">
        <v>980</v>
      </c>
      <c r="Q3435" s="7" t="s">
        <v>980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80</v>
      </c>
      <c r="N3436" s="7" t="s">
        <v>980</v>
      </c>
      <c r="O3436" s="7" t="s">
        <v>980</v>
      </c>
      <c r="P3436" s="7" t="s">
        <v>980</v>
      </c>
      <c r="Q3436" s="7" t="s">
        <v>980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80</v>
      </c>
      <c r="N3437" s="7" t="s">
        <v>980</v>
      </c>
      <c r="O3437" s="7" t="s">
        <v>980</v>
      </c>
      <c r="P3437" s="7" t="s">
        <v>980</v>
      </c>
      <c r="Q3437" s="7" t="s">
        <v>980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80</v>
      </c>
      <c r="N3438" s="7" t="s">
        <v>980</v>
      </c>
      <c r="O3438" s="7" t="s">
        <v>980</v>
      </c>
      <c r="P3438" s="7" t="s">
        <v>980</v>
      </c>
      <c r="Q3438" s="7" t="s">
        <v>980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80</v>
      </c>
      <c r="N3439" s="7" t="s">
        <v>980</v>
      </c>
      <c r="O3439" s="7" t="s">
        <v>980</v>
      </c>
      <c r="P3439" s="7" t="s">
        <v>980</v>
      </c>
      <c r="Q3439" s="7" t="s">
        <v>980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80</v>
      </c>
      <c r="N3440" s="7" t="s">
        <v>980</v>
      </c>
      <c r="O3440" s="7" t="s">
        <v>980</v>
      </c>
      <c r="P3440" s="7" t="s">
        <v>980</v>
      </c>
      <c r="Q3440" s="7" t="s">
        <v>980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80</v>
      </c>
      <c r="N3441" s="7" t="s">
        <v>980</v>
      </c>
      <c r="O3441" s="7" t="s">
        <v>980</v>
      </c>
      <c r="P3441" s="7" t="s">
        <v>980</v>
      </c>
      <c r="Q3441" s="7" t="s">
        <v>980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80</v>
      </c>
      <c r="N3442" s="7" t="s">
        <v>980</v>
      </c>
      <c r="O3442" s="7" t="s">
        <v>980</v>
      </c>
      <c r="P3442" s="7" t="s">
        <v>980</v>
      </c>
      <c r="Q3442" s="7" t="s">
        <v>980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80</v>
      </c>
      <c r="N3443" s="7" t="s">
        <v>980</v>
      </c>
      <c r="O3443" s="7" t="s">
        <v>980</v>
      </c>
      <c r="P3443" s="7" t="s">
        <v>980</v>
      </c>
      <c r="Q3443" s="7" t="s">
        <v>980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80</v>
      </c>
      <c r="N3444" s="7" t="s">
        <v>980</v>
      </c>
      <c r="O3444" s="7" t="s">
        <v>980</v>
      </c>
      <c r="P3444" s="7" t="s">
        <v>980</v>
      </c>
      <c r="Q3444" s="7" t="s">
        <v>980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80</v>
      </c>
      <c r="N3445" s="7" t="s">
        <v>980</v>
      </c>
      <c r="O3445" s="7" t="s">
        <v>980</v>
      </c>
      <c r="P3445" s="7" t="s">
        <v>980</v>
      </c>
      <c r="Q3445" s="7" t="s">
        <v>980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80</v>
      </c>
      <c r="N3446" s="7" t="s">
        <v>980</v>
      </c>
      <c r="O3446" s="7" t="s">
        <v>980</v>
      </c>
      <c r="P3446" s="7" t="s">
        <v>980</v>
      </c>
      <c r="Q3446" s="7" t="s">
        <v>980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80</v>
      </c>
      <c r="N3447" s="7" t="s">
        <v>980</v>
      </c>
      <c r="O3447" s="7" t="s">
        <v>980</v>
      </c>
      <c r="P3447" s="7" t="s">
        <v>980</v>
      </c>
      <c r="Q3447" s="7" t="s">
        <v>980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80</v>
      </c>
      <c r="N3448" s="7" t="s">
        <v>980</v>
      </c>
      <c r="O3448" s="7" t="s">
        <v>980</v>
      </c>
      <c r="P3448" s="7" t="s">
        <v>980</v>
      </c>
      <c r="Q3448" s="7" t="s">
        <v>980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80</v>
      </c>
      <c r="N3449" s="7" t="s">
        <v>980</v>
      </c>
      <c r="O3449" s="7" t="s">
        <v>980</v>
      </c>
      <c r="P3449" s="7" t="s">
        <v>980</v>
      </c>
      <c r="Q3449" s="7" t="s">
        <v>980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80</v>
      </c>
      <c r="N3450" s="7" t="s">
        <v>980</v>
      </c>
      <c r="O3450" s="7" t="s">
        <v>980</v>
      </c>
      <c r="P3450" s="7" t="s">
        <v>980</v>
      </c>
      <c r="Q3450" s="7" t="s">
        <v>980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80</v>
      </c>
      <c r="N3451" s="7" t="s">
        <v>980</v>
      </c>
      <c r="O3451" s="7" t="s">
        <v>980</v>
      </c>
      <c r="P3451" s="7" t="s">
        <v>980</v>
      </c>
      <c r="Q3451" s="7" t="s">
        <v>980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80</v>
      </c>
      <c r="N3452" s="7" t="s">
        <v>980</v>
      </c>
      <c r="O3452" s="7" t="s">
        <v>980</v>
      </c>
      <c r="P3452" s="7" t="s">
        <v>980</v>
      </c>
      <c r="Q3452" s="7" t="s">
        <v>980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80</v>
      </c>
      <c r="N3453" s="7" t="s">
        <v>980</v>
      </c>
      <c r="O3453" s="7" t="s">
        <v>980</v>
      </c>
      <c r="P3453" s="7" t="s">
        <v>980</v>
      </c>
      <c r="Q3453" s="7" t="s">
        <v>980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80</v>
      </c>
      <c r="N3454" s="7" t="s">
        <v>980</v>
      </c>
      <c r="O3454" s="7" t="s">
        <v>980</v>
      </c>
      <c r="P3454" s="7" t="s">
        <v>980</v>
      </c>
      <c r="Q3454" s="7" t="s">
        <v>980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80</v>
      </c>
      <c r="N3455" s="7" t="s">
        <v>980</v>
      </c>
      <c r="O3455" s="7" t="s">
        <v>980</v>
      </c>
      <c r="P3455" s="7" t="s">
        <v>980</v>
      </c>
      <c r="Q3455" s="7" t="s">
        <v>980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80</v>
      </c>
      <c r="N3456" s="7" t="s">
        <v>980</v>
      </c>
      <c r="O3456" s="7" t="s">
        <v>980</v>
      </c>
      <c r="P3456" s="7" t="s">
        <v>980</v>
      </c>
      <c r="Q3456" s="7" t="s">
        <v>980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80</v>
      </c>
      <c r="N3457" s="7" t="s">
        <v>980</v>
      </c>
      <c r="O3457" s="7" t="s">
        <v>980</v>
      </c>
      <c r="P3457" s="7" t="s">
        <v>980</v>
      </c>
      <c r="Q3457" s="7" t="s">
        <v>980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80</v>
      </c>
      <c r="N3458" s="7" t="s">
        <v>980</v>
      </c>
      <c r="O3458" s="7" t="s">
        <v>980</v>
      </c>
      <c r="P3458" s="7" t="s">
        <v>980</v>
      </c>
      <c r="Q3458" s="7" t="s">
        <v>980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80</v>
      </c>
      <c r="N3459" s="7" t="s">
        <v>980</v>
      </c>
      <c r="O3459" s="7" t="s">
        <v>980</v>
      </c>
      <c r="P3459" s="7" t="s">
        <v>980</v>
      </c>
      <c r="Q3459" s="7" t="s">
        <v>980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80</v>
      </c>
      <c r="N3460" s="7" t="s">
        <v>980</v>
      </c>
      <c r="O3460" s="7" t="s">
        <v>980</v>
      </c>
      <c r="P3460" s="7" t="s">
        <v>980</v>
      </c>
      <c r="Q3460" s="7" t="s">
        <v>980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80</v>
      </c>
      <c r="N3461" s="7" t="s">
        <v>980</v>
      </c>
      <c r="O3461" s="7" t="s">
        <v>980</v>
      </c>
      <c r="P3461" s="7" t="s">
        <v>980</v>
      </c>
      <c r="Q3461" s="7" t="s">
        <v>980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80</v>
      </c>
      <c r="N3462" s="7" t="s">
        <v>980</v>
      </c>
      <c r="O3462" s="7" t="s">
        <v>980</v>
      </c>
      <c r="P3462" s="7" t="s">
        <v>980</v>
      </c>
      <c r="Q3462" s="7" t="s">
        <v>980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80</v>
      </c>
      <c r="N3463" s="7" t="s">
        <v>980</v>
      </c>
      <c r="O3463" s="7" t="s">
        <v>980</v>
      </c>
      <c r="P3463" s="7" t="s">
        <v>980</v>
      </c>
      <c r="Q3463" s="7" t="s">
        <v>980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80</v>
      </c>
      <c r="N3464" s="7" t="s">
        <v>980</v>
      </c>
      <c r="O3464" s="7" t="s">
        <v>980</v>
      </c>
      <c r="P3464" s="7" t="s">
        <v>980</v>
      </c>
      <c r="Q3464" s="7" t="s">
        <v>980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80</v>
      </c>
      <c r="N3465" s="7" t="s">
        <v>980</v>
      </c>
      <c r="O3465" s="7" t="s">
        <v>980</v>
      </c>
      <c r="P3465" s="7" t="s">
        <v>980</v>
      </c>
      <c r="Q3465" s="7" t="s">
        <v>980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80</v>
      </c>
      <c r="N3466" s="7" t="s">
        <v>980</v>
      </c>
      <c r="O3466" s="7" t="s">
        <v>980</v>
      </c>
      <c r="P3466" s="7" t="s">
        <v>980</v>
      </c>
      <c r="Q3466" s="7" t="s">
        <v>980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80</v>
      </c>
      <c r="N3467" s="7" t="s">
        <v>980</v>
      </c>
      <c r="O3467" s="7" t="s">
        <v>980</v>
      </c>
      <c r="P3467" s="7" t="s">
        <v>980</v>
      </c>
      <c r="Q3467" s="7" t="s">
        <v>980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80</v>
      </c>
      <c r="N3468" s="7" t="s">
        <v>980</v>
      </c>
      <c r="O3468" s="7" t="s">
        <v>980</v>
      </c>
      <c r="P3468" s="7" t="s">
        <v>980</v>
      </c>
      <c r="Q3468" s="7" t="s">
        <v>980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80</v>
      </c>
      <c r="N3469" s="7" t="s">
        <v>980</v>
      </c>
      <c r="O3469" s="7" t="s">
        <v>980</v>
      </c>
      <c r="P3469" s="7" t="s">
        <v>980</v>
      </c>
      <c r="Q3469" s="7" t="s">
        <v>980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80</v>
      </c>
      <c r="N3470" s="7" t="s">
        <v>980</v>
      </c>
      <c r="O3470" s="7" t="s">
        <v>980</v>
      </c>
      <c r="P3470" s="7" t="s">
        <v>980</v>
      </c>
      <c r="Q3470" s="7" t="s">
        <v>980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80</v>
      </c>
      <c r="N3471" s="7" t="s">
        <v>980</v>
      </c>
      <c r="O3471" s="7" t="s">
        <v>980</v>
      </c>
      <c r="P3471" s="7" t="s">
        <v>980</v>
      </c>
      <c r="Q3471" s="7" t="s">
        <v>980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80</v>
      </c>
      <c r="N3472" s="7" t="s">
        <v>980</v>
      </c>
      <c r="O3472" s="7" t="s">
        <v>980</v>
      </c>
      <c r="P3472" s="7" t="s">
        <v>980</v>
      </c>
      <c r="Q3472" s="7" t="s">
        <v>980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80</v>
      </c>
      <c r="N3473" s="7" t="s">
        <v>980</v>
      </c>
      <c r="O3473" s="7" t="s">
        <v>980</v>
      </c>
      <c r="P3473" s="7" t="s">
        <v>980</v>
      </c>
      <c r="Q3473" s="7" t="s">
        <v>980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80</v>
      </c>
      <c r="N3474" s="7" t="s">
        <v>980</v>
      </c>
      <c r="O3474" s="7" t="s">
        <v>980</v>
      </c>
      <c r="P3474" s="7" t="s">
        <v>980</v>
      </c>
      <c r="Q3474" s="7" t="s">
        <v>980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80</v>
      </c>
      <c r="N3475" s="7" t="s">
        <v>980</v>
      </c>
      <c r="O3475" s="7" t="s">
        <v>980</v>
      </c>
      <c r="P3475" s="7" t="s">
        <v>980</v>
      </c>
      <c r="Q3475" s="7" t="s">
        <v>980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80</v>
      </c>
      <c r="N3476" s="7">
        <v>5.9</v>
      </c>
      <c r="O3476" s="7" t="s">
        <v>980</v>
      </c>
      <c r="P3476" s="7" t="s">
        <v>980</v>
      </c>
      <c r="Q3476" s="7" t="s">
        <v>980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80</v>
      </c>
      <c r="N3477" s="7">
        <v>5.8769999999999998</v>
      </c>
      <c r="O3477" s="7" t="s">
        <v>980</v>
      </c>
      <c r="P3477" s="7" t="s">
        <v>980</v>
      </c>
      <c r="Q3477" s="7" t="s">
        <v>980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80</v>
      </c>
      <c r="N3478" s="7">
        <v>5.8540000000000001</v>
      </c>
      <c r="O3478" s="7" t="s">
        <v>980</v>
      </c>
      <c r="P3478" s="7" t="s">
        <v>980</v>
      </c>
      <c r="Q3478" s="7" t="s">
        <v>980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80</v>
      </c>
      <c r="N3479" s="7">
        <v>5.8239999999999998</v>
      </c>
      <c r="O3479" s="7" t="s">
        <v>980</v>
      </c>
      <c r="P3479" s="7" t="s">
        <v>980</v>
      </c>
      <c r="Q3479" s="7" t="s">
        <v>980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80</v>
      </c>
      <c r="N3480" s="7">
        <v>5.77</v>
      </c>
      <c r="O3480" s="7" t="s">
        <v>980</v>
      </c>
      <c r="P3480" s="7" t="s">
        <v>980</v>
      </c>
      <c r="Q3480" s="7" t="s">
        <v>980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80</v>
      </c>
      <c r="N3481" s="7">
        <v>5.7949999999999999</v>
      </c>
      <c r="O3481" s="7" t="s">
        <v>980</v>
      </c>
      <c r="P3481" s="7" t="s">
        <v>980</v>
      </c>
      <c r="Q3481" s="7" t="s">
        <v>980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80</v>
      </c>
      <c r="N3482" s="7">
        <v>5.7960000000000003</v>
      </c>
      <c r="O3482" s="7" t="s">
        <v>980</v>
      </c>
      <c r="P3482" s="7" t="s">
        <v>980</v>
      </c>
      <c r="Q3482" s="7" t="s">
        <v>980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80</v>
      </c>
      <c r="N3483" s="7">
        <v>5.7809999999999997</v>
      </c>
      <c r="O3483" s="7" t="s">
        <v>980</v>
      </c>
      <c r="P3483" s="7" t="s">
        <v>980</v>
      </c>
      <c r="Q3483" s="7" t="s">
        <v>980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80</v>
      </c>
      <c r="N3484" s="7">
        <v>5.7770000000000001</v>
      </c>
      <c r="O3484" s="7" t="s">
        <v>980</v>
      </c>
      <c r="P3484" s="7" t="s">
        <v>980</v>
      </c>
      <c r="Q3484" s="7" t="s">
        <v>980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80</v>
      </c>
      <c r="N3485" s="7">
        <v>5.7930000000000001</v>
      </c>
      <c r="O3485" s="7" t="s">
        <v>980</v>
      </c>
      <c r="P3485" s="7" t="s">
        <v>980</v>
      </c>
      <c r="Q3485" s="7" t="s">
        <v>980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80</v>
      </c>
      <c r="N3486" s="7">
        <v>5.7960000000000003</v>
      </c>
      <c r="O3486" s="7" t="s">
        <v>980</v>
      </c>
      <c r="P3486" s="7" t="s">
        <v>980</v>
      </c>
      <c r="Q3486" s="7" t="s">
        <v>980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80</v>
      </c>
      <c r="N3487" s="7">
        <v>5.8239999999999998</v>
      </c>
      <c r="O3487" s="7" t="s">
        <v>980</v>
      </c>
      <c r="P3487" s="7" t="s">
        <v>980</v>
      </c>
      <c r="Q3487" s="7" t="s">
        <v>980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80</v>
      </c>
      <c r="N3488" s="7">
        <v>5.8040000000000003</v>
      </c>
      <c r="O3488" s="7" t="s">
        <v>980</v>
      </c>
      <c r="P3488" s="7" t="s">
        <v>980</v>
      </c>
      <c r="Q3488" s="7" t="s">
        <v>980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80</v>
      </c>
      <c r="N3489" s="7">
        <v>5.7949999999999999</v>
      </c>
      <c r="O3489" s="7" t="s">
        <v>980</v>
      </c>
      <c r="P3489" s="7" t="s">
        <v>980</v>
      </c>
      <c r="Q3489" s="7" t="s">
        <v>980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80</v>
      </c>
      <c r="N3490" s="7">
        <v>5.7869999999999999</v>
      </c>
      <c r="O3490" s="7" t="s">
        <v>980</v>
      </c>
      <c r="P3490" s="7" t="s">
        <v>980</v>
      </c>
      <c r="Q3490" s="7" t="s">
        <v>980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80</v>
      </c>
      <c r="N3491" s="7">
        <v>5.7869999999999999</v>
      </c>
      <c r="O3491" s="7" t="s">
        <v>980</v>
      </c>
      <c r="P3491" s="7" t="s">
        <v>980</v>
      </c>
      <c r="Q3491" s="7" t="s">
        <v>980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80</v>
      </c>
      <c r="N3492" s="7">
        <v>5.7370000000000001</v>
      </c>
      <c r="O3492" s="7" t="s">
        <v>980</v>
      </c>
      <c r="P3492" s="7" t="s">
        <v>980</v>
      </c>
      <c r="Q3492" s="7" t="s">
        <v>980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80</v>
      </c>
      <c r="N3493" s="7">
        <v>5.7409999999999997</v>
      </c>
      <c r="O3493" s="7" t="s">
        <v>980</v>
      </c>
      <c r="P3493" s="7" t="s">
        <v>980</v>
      </c>
      <c r="Q3493" s="7" t="s">
        <v>980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80</v>
      </c>
      <c r="N3494" s="7">
        <v>5.734</v>
      </c>
      <c r="O3494" s="7" t="s">
        <v>980</v>
      </c>
      <c r="P3494" s="7" t="s">
        <v>980</v>
      </c>
      <c r="Q3494" s="7" t="s">
        <v>980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80</v>
      </c>
      <c r="N3495" s="7">
        <v>5.74</v>
      </c>
      <c r="O3495" s="7" t="s">
        <v>980</v>
      </c>
      <c r="P3495" s="7" t="s">
        <v>980</v>
      </c>
      <c r="Q3495" s="7" t="s">
        <v>980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80</v>
      </c>
      <c r="N3496" s="7">
        <v>5.7350000000000003</v>
      </c>
      <c r="O3496" s="7" t="s">
        <v>980</v>
      </c>
      <c r="P3496" s="7" t="s">
        <v>980</v>
      </c>
      <c r="Q3496" s="7" t="s">
        <v>980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80</v>
      </c>
      <c r="N3497" s="7">
        <v>5.7439999999999998</v>
      </c>
      <c r="O3497" s="7" t="s">
        <v>980</v>
      </c>
      <c r="P3497" s="7" t="s">
        <v>980</v>
      </c>
      <c r="Q3497" s="7" t="s">
        <v>980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80</v>
      </c>
      <c r="N3498" s="7">
        <v>5.7439999999999998</v>
      </c>
      <c r="O3498" s="7" t="s">
        <v>980</v>
      </c>
      <c r="P3498" s="7" t="s">
        <v>980</v>
      </c>
      <c r="Q3498" s="7" t="s">
        <v>980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80</v>
      </c>
      <c r="N3499" s="7">
        <v>5.7450000000000001</v>
      </c>
      <c r="O3499" s="7" t="s">
        <v>980</v>
      </c>
      <c r="P3499" s="7" t="s">
        <v>980</v>
      </c>
      <c r="Q3499" s="7" t="s">
        <v>980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80</v>
      </c>
      <c r="N3500" s="7">
        <v>5.7469999999999999</v>
      </c>
      <c r="O3500" s="7" t="s">
        <v>980</v>
      </c>
      <c r="P3500" s="7" t="s">
        <v>980</v>
      </c>
      <c r="Q3500" s="7" t="s">
        <v>980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80</v>
      </c>
      <c r="N3501" s="7">
        <v>5.73</v>
      </c>
      <c r="O3501" s="7" t="s">
        <v>980</v>
      </c>
      <c r="P3501" s="7" t="s">
        <v>980</v>
      </c>
      <c r="Q3501" s="7" t="s">
        <v>980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80</v>
      </c>
      <c r="N3502" s="7">
        <v>5.7389999999999999</v>
      </c>
      <c r="O3502" s="7" t="s">
        <v>980</v>
      </c>
      <c r="P3502" s="7" t="s">
        <v>980</v>
      </c>
      <c r="Q3502" s="7" t="s">
        <v>980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80</v>
      </c>
      <c r="N3503" s="7">
        <v>5.7469999999999999</v>
      </c>
      <c r="O3503" s="7" t="s">
        <v>980</v>
      </c>
      <c r="P3503" s="7" t="s">
        <v>980</v>
      </c>
      <c r="Q3503" s="7" t="s">
        <v>980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80</v>
      </c>
      <c r="N3504" s="7">
        <v>5.7030000000000003</v>
      </c>
      <c r="O3504" s="7" t="s">
        <v>980</v>
      </c>
      <c r="P3504" s="7" t="s">
        <v>980</v>
      </c>
      <c r="Q3504" s="7" t="s">
        <v>980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80</v>
      </c>
      <c r="N3505" s="7">
        <v>5.7</v>
      </c>
      <c r="O3505" s="7" t="s">
        <v>980</v>
      </c>
      <c r="P3505" s="7" t="s">
        <v>980</v>
      </c>
      <c r="Q3505" s="7" t="s">
        <v>980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80</v>
      </c>
      <c r="N3506" s="7">
        <v>5.702</v>
      </c>
      <c r="O3506" s="7" t="s">
        <v>980</v>
      </c>
      <c r="P3506" s="7" t="s">
        <v>980</v>
      </c>
      <c r="Q3506" s="7" t="s">
        <v>980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80</v>
      </c>
      <c r="N3507" s="7">
        <v>5.694</v>
      </c>
      <c r="O3507" s="7" t="s">
        <v>980</v>
      </c>
      <c r="P3507" s="7" t="s">
        <v>980</v>
      </c>
      <c r="Q3507" s="7" t="s">
        <v>980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80</v>
      </c>
      <c r="N3508" s="7">
        <v>5.6920000000000002</v>
      </c>
      <c r="O3508" s="7" t="s">
        <v>980</v>
      </c>
      <c r="P3508" s="7" t="s">
        <v>980</v>
      </c>
      <c r="Q3508" s="7" t="s">
        <v>980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80</v>
      </c>
      <c r="N3509" s="7">
        <v>5.7389999999999999</v>
      </c>
      <c r="O3509" s="7" t="s">
        <v>980</v>
      </c>
      <c r="P3509" s="7" t="s">
        <v>980</v>
      </c>
      <c r="Q3509" s="7" t="s">
        <v>980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80</v>
      </c>
      <c r="N3510" s="7">
        <v>5.6970000000000001</v>
      </c>
      <c r="O3510" s="7" t="s">
        <v>980</v>
      </c>
      <c r="P3510" s="7" t="s">
        <v>980</v>
      </c>
      <c r="Q3510" s="7" t="s">
        <v>980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80</v>
      </c>
      <c r="N3511" s="7">
        <v>5.702</v>
      </c>
      <c r="O3511" s="7" t="s">
        <v>980</v>
      </c>
      <c r="P3511" s="7" t="s">
        <v>980</v>
      </c>
      <c r="Q3511" s="7" t="s">
        <v>980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80</v>
      </c>
      <c r="N3512" s="7">
        <v>5.694</v>
      </c>
      <c r="O3512" s="7" t="s">
        <v>980</v>
      </c>
      <c r="P3512" s="7" t="s">
        <v>980</v>
      </c>
      <c r="Q3512" s="7" t="s">
        <v>980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80</v>
      </c>
      <c r="N3513" s="7">
        <v>5.6920000000000002</v>
      </c>
      <c r="O3513" s="7" t="s">
        <v>980</v>
      </c>
      <c r="P3513" s="7" t="s">
        <v>980</v>
      </c>
      <c r="Q3513" s="7" t="s">
        <v>980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80</v>
      </c>
      <c r="N3514" s="7">
        <v>5.6989999999999998</v>
      </c>
      <c r="O3514" s="7" t="s">
        <v>980</v>
      </c>
      <c r="P3514" s="7" t="s">
        <v>980</v>
      </c>
      <c r="Q3514" s="7" t="s">
        <v>980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80</v>
      </c>
      <c r="N3515" s="7">
        <v>5.6550000000000002</v>
      </c>
      <c r="O3515" s="7" t="s">
        <v>980</v>
      </c>
      <c r="P3515" s="7" t="s">
        <v>980</v>
      </c>
      <c r="Q3515" s="7" t="s">
        <v>980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80</v>
      </c>
      <c r="N3516" s="7">
        <v>5.5839999999999996</v>
      </c>
      <c r="O3516" s="7" t="s">
        <v>980</v>
      </c>
      <c r="P3516" s="7" t="s">
        <v>980</v>
      </c>
      <c r="Q3516" s="7" t="s">
        <v>980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80</v>
      </c>
      <c r="N3517" s="7">
        <v>5.6</v>
      </c>
      <c r="O3517" s="7" t="s">
        <v>980</v>
      </c>
      <c r="P3517" s="7" t="s">
        <v>980</v>
      </c>
      <c r="Q3517" s="7" t="s">
        <v>980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80</v>
      </c>
      <c r="N3518" s="7">
        <v>5.5970000000000004</v>
      </c>
      <c r="O3518" s="7" t="s">
        <v>980</v>
      </c>
      <c r="P3518" s="7" t="s">
        <v>980</v>
      </c>
      <c r="Q3518" s="7" t="s">
        <v>980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80</v>
      </c>
      <c r="N3519" s="7">
        <v>5.593</v>
      </c>
      <c r="O3519" s="7" t="s">
        <v>980</v>
      </c>
      <c r="P3519" s="7" t="s">
        <v>980</v>
      </c>
      <c r="Q3519" s="7" t="s">
        <v>980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80</v>
      </c>
      <c r="N3520" s="7">
        <v>5.5960000000000001</v>
      </c>
      <c r="O3520" s="7" t="s">
        <v>980</v>
      </c>
      <c r="P3520" s="7" t="s">
        <v>980</v>
      </c>
      <c r="Q3520" s="7" t="s">
        <v>980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80</v>
      </c>
      <c r="N3521" s="7">
        <v>5.56</v>
      </c>
      <c r="O3521" s="7" t="s">
        <v>980</v>
      </c>
      <c r="P3521" s="7" t="s">
        <v>980</v>
      </c>
      <c r="Q3521" s="7" t="s">
        <v>980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80</v>
      </c>
      <c r="N3522" s="7">
        <v>5.4889999999999999</v>
      </c>
      <c r="O3522" s="7" t="s">
        <v>980</v>
      </c>
      <c r="P3522" s="7" t="s">
        <v>980</v>
      </c>
      <c r="Q3522" s="7" t="s">
        <v>980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80</v>
      </c>
      <c r="N3523" s="7">
        <v>5.4809999999999999</v>
      </c>
      <c r="O3523" s="7" t="s">
        <v>980</v>
      </c>
      <c r="P3523" s="7" t="s">
        <v>980</v>
      </c>
      <c r="Q3523" s="7" t="s">
        <v>980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80</v>
      </c>
      <c r="N3524" s="7">
        <v>5.48</v>
      </c>
      <c r="O3524" s="7" t="s">
        <v>980</v>
      </c>
      <c r="P3524" s="7" t="s">
        <v>980</v>
      </c>
      <c r="Q3524" s="7" t="s">
        <v>980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80</v>
      </c>
      <c r="N3525" s="7">
        <v>5.4619999999999997</v>
      </c>
      <c r="O3525" s="7" t="s">
        <v>980</v>
      </c>
      <c r="P3525" s="7" t="s">
        <v>980</v>
      </c>
      <c r="Q3525" s="7" t="s">
        <v>980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80</v>
      </c>
      <c r="N3526" s="7">
        <v>5.4829999999999997</v>
      </c>
      <c r="O3526" s="7" t="s">
        <v>980</v>
      </c>
      <c r="P3526" s="7" t="s">
        <v>980</v>
      </c>
      <c r="Q3526" s="7" t="s">
        <v>980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80</v>
      </c>
      <c r="N3527" s="7">
        <v>5.484</v>
      </c>
      <c r="O3527" s="7" t="s">
        <v>980</v>
      </c>
      <c r="P3527" s="7" t="s">
        <v>980</v>
      </c>
      <c r="Q3527" s="7" t="s">
        <v>980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80</v>
      </c>
      <c r="N3528" s="7">
        <v>5.4930000000000003</v>
      </c>
      <c r="O3528" s="7" t="s">
        <v>980</v>
      </c>
      <c r="P3528" s="7" t="s">
        <v>980</v>
      </c>
      <c r="Q3528" s="7" t="s">
        <v>980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80</v>
      </c>
      <c r="N3529" s="7">
        <v>5.5220000000000002</v>
      </c>
      <c r="O3529" s="7" t="s">
        <v>980</v>
      </c>
      <c r="P3529" s="7" t="s">
        <v>980</v>
      </c>
      <c r="Q3529" s="7" t="s">
        <v>980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80</v>
      </c>
      <c r="N3530" s="7">
        <v>5.5350000000000001</v>
      </c>
      <c r="O3530" s="7" t="s">
        <v>980</v>
      </c>
      <c r="P3530" s="7" t="s">
        <v>980</v>
      </c>
      <c r="Q3530" s="7" t="s">
        <v>980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80</v>
      </c>
      <c r="N3531" s="7">
        <v>5.5490000000000004</v>
      </c>
      <c r="O3531" s="7" t="s">
        <v>980</v>
      </c>
      <c r="P3531" s="7" t="s">
        <v>980</v>
      </c>
      <c r="Q3531" s="7" t="s">
        <v>980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80</v>
      </c>
      <c r="N3532" s="7">
        <v>5.4969999999999999</v>
      </c>
      <c r="O3532" s="7" t="s">
        <v>980</v>
      </c>
      <c r="P3532" s="7" t="s">
        <v>980</v>
      </c>
      <c r="Q3532" s="7" t="s">
        <v>980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80</v>
      </c>
      <c r="N3533" s="7">
        <v>5.4720000000000004</v>
      </c>
      <c r="O3533" s="7" t="s">
        <v>980</v>
      </c>
      <c r="P3533" s="7" t="s">
        <v>980</v>
      </c>
      <c r="Q3533" s="7" t="s">
        <v>980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80</v>
      </c>
      <c r="N3534" s="7">
        <v>5.4589999999999996</v>
      </c>
      <c r="O3534" s="7" t="s">
        <v>980</v>
      </c>
      <c r="P3534" s="7" t="s">
        <v>980</v>
      </c>
      <c r="Q3534" s="7" t="s">
        <v>980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80</v>
      </c>
      <c r="N3535" s="7">
        <v>5.4050000000000002</v>
      </c>
      <c r="O3535" s="7" t="s">
        <v>980</v>
      </c>
      <c r="P3535" s="7" t="s">
        <v>980</v>
      </c>
      <c r="Q3535" s="7" t="s">
        <v>980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80</v>
      </c>
      <c r="N3536" s="7">
        <v>5.343</v>
      </c>
      <c r="O3536" s="7" t="s">
        <v>980</v>
      </c>
      <c r="P3536" s="7" t="s">
        <v>980</v>
      </c>
      <c r="Q3536" s="7" t="s">
        <v>980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80</v>
      </c>
      <c r="N3537" s="7">
        <v>5.34</v>
      </c>
      <c r="O3537" s="7" t="s">
        <v>980</v>
      </c>
      <c r="P3537" s="7" t="s">
        <v>980</v>
      </c>
      <c r="Q3537" s="7" t="s">
        <v>980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80</v>
      </c>
      <c r="N3538" s="7">
        <v>5.2450000000000001</v>
      </c>
      <c r="O3538" s="7" t="s">
        <v>980</v>
      </c>
      <c r="P3538" s="7" t="s">
        <v>980</v>
      </c>
      <c r="Q3538" s="7" t="s">
        <v>980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80</v>
      </c>
      <c r="N3539" s="7">
        <v>5.1790000000000003</v>
      </c>
      <c r="O3539" s="7" t="s">
        <v>980</v>
      </c>
      <c r="P3539" s="7" t="s">
        <v>980</v>
      </c>
      <c r="Q3539" s="7" t="s">
        <v>980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80</v>
      </c>
      <c r="N3540" s="7">
        <v>5.1760000000000002</v>
      </c>
      <c r="O3540" s="7" t="s">
        <v>980</v>
      </c>
      <c r="P3540" s="7" t="s">
        <v>980</v>
      </c>
      <c r="Q3540" s="7" t="s">
        <v>980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80</v>
      </c>
      <c r="N3541" s="7">
        <v>5.1829999999999998</v>
      </c>
      <c r="O3541" s="7" t="s">
        <v>980</v>
      </c>
      <c r="P3541" s="7" t="s">
        <v>980</v>
      </c>
      <c r="Q3541" s="7" t="s">
        <v>980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80</v>
      </c>
      <c r="N3542" s="7">
        <v>5.1829999999999998</v>
      </c>
      <c r="O3542" s="7" t="s">
        <v>980</v>
      </c>
      <c r="P3542" s="7" t="s">
        <v>980</v>
      </c>
      <c r="Q3542" s="7" t="s">
        <v>980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80</v>
      </c>
      <c r="N3543" s="7">
        <v>5.1840000000000002</v>
      </c>
      <c r="O3543" s="7" t="s">
        <v>980</v>
      </c>
      <c r="P3543" s="7" t="s">
        <v>980</v>
      </c>
      <c r="Q3543" s="7" t="s">
        <v>980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80</v>
      </c>
      <c r="N3544" s="7">
        <v>5.226</v>
      </c>
      <c r="O3544" s="7" t="s">
        <v>980</v>
      </c>
      <c r="P3544" s="7" t="s">
        <v>980</v>
      </c>
      <c r="Q3544" s="7" t="s">
        <v>980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80</v>
      </c>
      <c r="N3545" s="7">
        <v>5.21</v>
      </c>
      <c r="O3545" s="7" t="s">
        <v>980</v>
      </c>
      <c r="P3545" s="7" t="s">
        <v>980</v>
      </c>
      <c r="Q3545" s="7" t="s">
        <v>980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80</v>
      </c>
      <c r="N3546" s="7">
        <v>5.1980000000000004</v>
      </c>
      <c r="O3546" s="7" t="s">
        <v>980</v>
      </c>
      <c r="P3546" s="7" t="s">
        <v>980</v>
      </c>
      <c r="Q3546" s="7" t="s">
        <v>980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80</v>
      </c>
      <c r="N3547" s="7">
        <v>5.1980000000000004</v>
      </c>
      <c r="O3547" s="7" t="s">
        <v>980</v>
      </c>
      <c r="P3547" s="7" t="s">
        <v>980</v>
      </c>
      <c r="Q3547" s="7" t="s">
        <v>980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80</v>
      </c>
      <c r="N3548" s="7">
        <v>5.1369999999999996</v>
      </c>
      <c r="O3548" s="7" t="s">
        <v>980</v>
      </c>
      <c r="P3548" s="7" t="s">
        <v>980</v>
      </c>
      <c r="Q3548" s="7" t="s">
        <v>980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80</v>
      </c>
      <c r="N3549" s="7">
        <v>5.1210000000000004</v>
      </c>
      <c r="O3549" s="7" t="s">
        <v>980</v>
      </c>
      <c r="P3549" s="7" t="s">
        <v>980</v>
      </c>
      <c r="Q3549" s="7" t="s">
        <v>980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80</v>
      </c>
      <c r="N3550" s="7">
        <v>5.1210000000000004</v>
      </c>
      <c r="O3550" s="7" t="s">
        <v>980</v>
      </c>
      <c r="P3550" s="7" t="s">
        <v>980</v>
      </c>
      <c r="Q3550" s="7" t="s">
        <v>980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80</v>
      </c>
      <c r="N3551" s="7">
        <v>5.0309999999999997</v>
      </c>
      <c r="O3551" s="7" t="s">
        <v>980</v>
      </c>
      <c r="P3551" s="7" t="s">
        <v>980</v>
      </c>
      <c r="Q3551" s="7" t="s">
        <v>980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80</v>
      </c>
      <c r="N3552" s="7">
        <v>5.0469999999999997</v>
      </c>
      <c r="O3552" s="7" t="s">
        <v>980</v>
      </c>
      <c r="P3552" s="7" t="s">
        <v>980</v>
      </c>
      <c r="Q3552" s="7" t="s">
        <v>980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80</v>
      </c>
      <c r="N3553" s="7">
        <v>5.0439999999999996</v>
      </c>
      <c r="O3553" s="7" t="s">
        <v>980</v>
      </c>
      <c r="P3553" s="7" t="s">
        <v>980</v>
      </c>
      <c r="Q3553" s="7" t="s">
        <v>980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80</v>
      </c>
      <c r="N3554" s="7">
        <v>5.0309999999999997</v>
      </c>
      <c r="O3554" s="7" t="s">
        <v>980</v>
      </c>
      <c r="P3554" s="7" t="s">
        <v>980</v>
      </c>
      <c r="Q3554" s="7" t="s">
        <v>980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80</v>
      </c>
      <c r="N3555" s="7">
        <v>4.9729999999999999</v>
      </c>
      <c r="O3555" s="7" t="s">
        <v>980</v>
      </c>
      <c r="P3555" s="7" t="s">
        <v>980</v>
      </c>
      <c r="Q3555" s="7" t="s">
        <v>980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80</v>
      </c>
      <c r="N3556" s="7">
        <v>4.9400000000000004</v>
      </c>
      <c r="O3556" s="7" t="s">
        <v>980</v>
      </c>
      <c r="P3556" s="7" t="s">
        <v>980</v>
      </c>
      <c r="Q3556" s="7" t="s">
        <v>980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80</v>
      </c>
      <c r="N3557" s="7">
        <v>4.9569999999999999</v>
      </c>
      <c r="O3557" s="7" t="s">
        <v>980</v>
      </c>
      <c r="P3557" s="7" t="s">
        <v>980</v>
      </c>
      <c r="Q3557" s="7" t="s">
        <v>980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80</v>
      </c>
      <c r="N3558" s="7">
        <v>4.9649999999999999</v>
      </c>
      <c r="O3558" s="7" t="s">
        <v>980</v>
      </c>
      <c r="P3558" s="7" t="s">
        <v>980</v>
      </c>
      <c r="Q3558" s="7" t="s">
        <v>980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80</v>
      </c>
      <c r="N3559" s="7">
        <v>5.0069999999999997</v>
      </c>
      <c r="O3559" s="7" t="s">
        <v>980</v>
      </c>
      <c r="P3559" s="7" t="s">
        <v>980</v>
      </c>
      <c r="Q3559" s="7" t="s">
        <v>980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80</v>
      </c>
      <c r="N3560" s="7">
        <v>4.9660000000000002</v>
      </c>
      <c r="O3560" s="7" t="s">
        <v>980</v>
      </c>
      <c r="P3560" s="7" t="s">
        <v>980</v>
      </c>
      <c r="Q3560" s="7" t="s">
        <v>980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80</v>
      </c>
      <c r="N3561" s="7">
        <v>4.9160000000000004</v>
      </c>
      <c r="O3561" s="7" t="s">
        <v>980</v>
      </c>
      <c r="P3561" s="7" t="s">
        <v>980</v>
      </c>
      <c r="Q3561" s="7" t="s">
        <v>980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80</v>
      </c>
      <c r="N3562" s="7">
        <v>4.9589999999999996</v>
      </c>
      <c r="O3562" s="7" t="s">
        <v>980</v>
      </c>
      <c r="P3562" s="7" t="s">
        <v>980</v>
      </c>
      <c r="Q3562" s="7" t="s">
        <v>980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80</v>
      </c>
      <c r="N3563" s="7">
        <v>4.992</v>
      </c>
      <c r="O3563" s="7" t="s">
        <v>980</v>
      </c>
      <c r="P3563" s="7" t="s">
        <v>980</v>
      </c>
      <c r="Q3563" s="7" t="s">
        <v>980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80</v>
      </c>
      <c r="N3564" s="7">
        <v>4.9790000000000001</v>
      </c>
      <c r="O3564" s="7" t="s">
        <v>980</v>
      </c>
      <c r="P3564" s="7" t="s">
        <v>980</v>
      </c>
      <c r="Q3564" s="7" t="s">
        <v>980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80</v>
      </c>
      <c r="N3565" s="7">
        <v>4.9370000000000003</v>
      </c>
      <c r="O3565" s="7" t="s">
        <v>980</v>
      </c>
      <c r="P3565" s="7" t="s">
        <v>980</v>
      </c>
      <c r="Q3565" s="7" t="s">
        <v>980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80</v>
      </c>
      <c r="N3566" s="7">
        <v>4.9189999999999996</v>
      </c>
      <c r="O3566" s="7" t="s">
        <v>980</v>
      </c>
      <c r="P3566" s="7" t="s">
        <v>980</v>
      </c>
      <c r="Q3566" s="7" t="s">
        <v>980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80</v>
      </c>
      <c r="N3567" s="7">
        <v>4.8769999999999998</v>
      </c>
      <c r="O3567" s="7" t="s">
        <v>980</v>
      </c>
      <c r="P3567" s="7" t="s">
        <v>980</v>
      </c>
      <c r="Q3567" s="7" t="s">
        <v>980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80</v>
      </c>
      <c r="N3568" s="7">
        <v>4.8490000000000002</v>
      </c>
      <c r="O3568" s="7" t="s">
        <v>980</v>
      </c>
      <c r="P3568" s="7" t="s">
        <v>980</v>
      </c>
      <c r="Q3568" s="7" t="s">
        <v>980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80</v>
      </c>
      <c r="N3569" s="7">
        <v>4.7930000000000001</v>
      </c>
      <c r="O3569" s="7" t="s">
        <v>980</v>
      </c>
      <c r="P3569" s="7" t="s">
        <v>980</v>
      </c>
      <c r="Q3569" s="7" t="s">
        <v>980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80</v>
      </c>
      <c r="N3570" s="7">
        <v>4.7560000000000002</v>
      </c>
      <c r="O3570" s="7" t="s">
        <v>980</v>
      </c>
      <c r="P3570" s="7" t="s">
        <v>980</v>
      </c>
      <c r="Q3570" s="7" t="s">
        <v>980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80</v>
      </c>
      <c r="N3571" s="7">
        <v>4.7990000000000004</v>
      </c>
      <c r="O3571" s="7" t="s">
        <v>980</v>
      </c>
      <c r="P3571" s="7" t="s">
        <v>980</v>
      </c>
      <c r="Q3571" s="7" t="s">
        <v>980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80</v>
      </c>
      <c r="N3572" s="7">
        <v>4.7469999999999999</v>
      </c>
      <c r="O3572" s="7" t="s">
        <v>980</v>
      </c>
      <c r="P3572" s="7" t="s">
        <v>980</v>
      </c>
      <c r="Q3572" s="7" t="s">
        <v>980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80</v>
      </c>
      <c r="N3573" s="7">
        <v>4.7469999999999999</v>
      </c>
      <c r="O3573" s="7" t="s">
        <v>980</v>
      </c>
      <c r="P3573" s="7" t="s">
        <v>980</v>
      </c>
      <c r="Q3573" s="7" t="s">
        <v>980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80</v>
      </c>
      <c r="N3574" s="7">
        <v>4.7960000000000003</v>
      </c>
      <c r="O3574" s="7" t="s">
        <v>980</v>
      </c>
      <c r="P3574" s="7" t="s">
        <v>980</v>
      </c>
      <c r="Q3574" s="7" t="s">
        <v>980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80</v>
      </c>
      <c r="N3575" s="7">
        <v>4.7679999999999998</v>
      </c>
      <c r="O3575" s="7" t="s">
        <v>980</v>
      </c>
      <c r="P3575" s="7" t="s">
        <v>980</v>
      </c>
      <c r="Q3575" s="7" t="s">
        <v>980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80</v>
      </c>
      <c r="N3576" s="7">
        <v>4.742</v>
      </c>
      <c r="O3576" s="7" t="s">
        <v>980</v>
      </c>
      <c r="P3576" s="7" t="s">
        <v>980</v>
      </c>
      <c r="Q3576" s="7" t="s">
        <v>980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80</v>
      </c>
      <c r="N3577" s="7">
        <v>4.766</v>
      </c>
      <c r="O3577" s="7" t="s">
        <v>980</v>
      </c>
      <c r="P3577" s="7" t="s">
        <v>980</v>
      </c>
      <c r="Q3577" s="7" t="s">
        <v>980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80</v>
      </c>
      <c r="N3578" s="7">
        <v>4.8099999999999996</v>
      </c>
      <c r="O3578" s="7" t="s">
        <v>980</v>
      </c>
      <c r="P3578" s="7" t="s">
        <v>980</v>
      </c>
      <c r="Q3578" s="7" t="s">
        <v>980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80</v>
      </c>
      <c r="N3579" s="7">
        <v>4.819</v>
      </c>
      <c r="O3579" s="7" t="s">
        <v>980</v>
      </c>
      <c r="P3579" s="7" t="s">
        <v>980</v>
      </c>
      <c r="Q3579" s="7" t="s">
        <v>980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80</v>
      </c>
      <c r="N3580" s="7">
        <v>4.7930000000000001</v>
      </c>
      <c r="O3580" s="7" t="s">
        <v>980</v>
      </c>
      <c r="P3580" s="7" t="s">
        <v>980</v>
      </c>
      <c r="Q3580" s="7" t="s">
        <v>980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80</v>
      </c>
      <c r="N3581" s="7">
        <v>4.7270000000000003</v>
      </c>
      <c r="O3581" s="7" t="s">
        <v>980</v>
      </c>
      <c r="P3581" s="7" t="s">
        <v>980</v>
      </c>
      <c r="Q3581" s="7" t="s">
        <v>980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80</v>
      </c>
      <c r="N3582" s="7">
        <v>4.6050000000000004</v>
      </c>
      <c r="O3582" s="7" t="s">
        <v>980</v>
      </c>
      <c r="P3582" s="7" t="s">
        <v>980</v>
      </c>
      <c r="Q3582" s="7" t="s">
        <v>980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80</v>
      </c>
      <c r="N3583" s="7">
        <v>4.5739999999999998</v>
      </c>
      <c r="O3583" s="7" t="s">
        <v>980</v>
      </c>
      <c r="P3583" s="7" t="s">
        <v>980</v>
      </c>
      <c r="Q3583" s="7" t="s">
        <v>980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80</v>
      </c>
      <c r="N3584" s="7">
        <v>4.6680000000000001</v>
      </c>
      <c r="O3584" s="7" t="s">
        <v>980</v>
      </c>
      <c r="P3584" s="7" t="s">
        <v>980</v>
      </c>
      <c r="Q3584" s="7" t="s">
        <v>980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80</v>
      </c>
      <c r="N3585" s="7">
        <v>4.6859999999999999</v>
      </c>
      <c r="O3585" s="7" t="s">
        <v>980</v>
      </c>
      <c r="P3585" s="7" t="s">
        <v>980</v>
      </c>
      <c r="Q3585" s="7" t="s">
        <v>980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80</v>
      </c>
      <c r="N3586" s="7">
        <v>4.6559999999999997</v>
      </c>
      <c r="O3586" s="7" t="s">
        <v>980</v>
      </c>
      <c r="P3586" s="7" t="s">
        <v>980</v>
      </c>
      <c r="Q3586" s="7" t="s">
        <v>980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80</v>
      </c>
      <c r="N3587" s="7">
        <v>4.6950000000000003</v>
      </c>
      <c r="O3587" s="7" t="s">
        <v>980</v>
      </c>
      <c r="P3587" s="7" t="s">
        <v>980</v>
      </c>
      <c r="Q3587" s="7" t="s">
        <v>980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80</v>
      </c>
      <c r="N3588" s="7">
        <v>4.617</v>
      </c>
      <c r="O3588" s="7" t="s">
        <v>980</v>
      </c>
      <c r="P3588" s="7" t="s">
        <v>980</v>
      </c>
      <c r="Q3588" s="7" t="s">
        <v>980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80</v>
      </c>
      <c r="N3589" s="7">
        <v>4.6219999999999999</v>
      </c>
      <c r="O3589" s="7" t="s">
        <v>980</v>
      </c>
      <c r="P3589" s="7" t="s">
        <v>980</v>
      </c>
      <c r="Q3589" s="7" t="s">
        <v>980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80</v>
      </c>
      <c r="N3590" s="7">
        <v>4.6289999999999996</v>
      </c>
      <c r="O3590" s="7" t="s">
        <v>980</v>
      </c>
      <c r="P3590" s="7" t="s">
        <v>980</v>
      </c>
      <c r="Q3590" s="7" t="s">
        <v>980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80</v>
      </c>
      <c r="N3591" s="7">
        <v>4.548</v>
      </c>
      <c r="O3591" s="7" t="s">
        <v>980</v>
      </c>
      <c r="P3591" s="7" t="s">
        <v>980</v>
      </c>
      <c r="Q3591" s="7" t="s">
        <v>980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80</v>
      </c>
      <c r="N3592" s="7">
        <v>4.5599999999999996</v>
      </c>
      <c r="O3592" s="7" t="s">
        <v>980</v>
      </c>
      <c r="P3592" s="7" t="s">
        <v>980</v>
      </c>
      <c r="Q3592" s="7" t="s">
        <v>980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80</v>
      </c>
      <c r="N3593" s="7">
        <v>4.4269999999999996</v>
      </c>
      <c r="O3593" s="7" t="s">
        <v>980</v>
      </c>
      <c r="P3593" s="7" t="s">
        <v>980</v>
      </c>
      <c r="Q3593" s="7" t="s">
        <v>980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80</v>
      </c>
      <c r="N3594" s="7">
        <v>4.4320000000000004</v>
      </c>
      <c r="O3594" s="7" t="s">
        <v>980</v>
      </c>
      <c r="P3594" s="7" t="s">
        <v>980</v>
      </c>
      <c r="Q3594" s="7" t="s">
        <v>980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80</v>
      </c>
      <c r="N3595" s="7">
        <v>4.4379999999999997</v>
      </c>
      <c r="O3595" s="7" t="s">
        <v>980</v>
      </c>
      <c r="P3595" s="7" t="s">
        <v>980</v>
      </c>
      <c r="Q3595" s="7" t="s">
        <v>980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80</v>
      </c>
      <c r="N3596" s="7">
        <v>4.6280000000000001</v>
      </c>
      <c r="O3596" s="7" t="s">
        <v>980</v>
      </c>
      <c r="P3596" s="7" t="s">
        <v>980</v>
      </c>
      <c r="Q3596" s="7" t="s">
        <v>980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80</v>
      </c>
      <c r="N3597" s="7">
        <v>4.7699999999999996</v>
      </c>
      <c r="O3597" s="7" t="s">
        <v>980</v>
      </c>
      <c r="P3597" s="7" t="s">
        <v>980</v>
      </c>
      <c r="Q3597" s="7" t="s">
        <v>980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80</v>
      </c>
      <c r="N3598" s="7">
        <v>4.7990000000000004</v>
      </c>
      <c r="O3598" s="7" t="s">
        <v>980</v>
      </c>
      <c r="P3598" s="7" t="s">
        <v>980</v>
      </c>
      <c r="Q3598" s="7" t="s">
        <v>980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80</v>
      </c>
      <c r="N3599" s="7">
        <v>4.7949999999999999</v>
      </c>
      <c r="O3599" s="7" t="s">
        <v>980</v>
      </c>
      <c r="P3599" s="7" t="s">
        <v>980</v>
      </c>
      <c r="Q3599" s="7" t="s">
        <v>980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80</v>
      </c>
      <c r="N3600" s="7">
        <v>4.7130000000000001</v>
      </c>
      <c r="O3600" s="7" t="s">
        <v>980</v>
      </c>
      <c r="P3600" s="7" t="s">
        <v>980</v>
      </c>
      <c r="Q3600" s="7" t="s">
        <v>980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80</v>
      </c>
      <c r="N3601" s="7">
        <v>4.8010000000000002</v>
      </c>
      <c r="O3601" s="7" t="s">
        <v>980</v>
      </c>
      <c r="P3601" s="7" t="s">
        <v>980</v>
      </c>
      <c r="Q3601" s="7" t="s">
        <v>980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80</v>
      </c>
      <c r="N3602" s="7">
        <v>4.7160000000000002</v>
      </c>
      <c r="O3602" s="7" t="s">
        <v>980</v>
      </c>
      <c r="P3602" s="7" t="s">
        <v>980</v>
      </c>
      <c r="Q3602" s="7" t="s">
        <v>980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80</v>
      </c>
      <c r="N3603" s="7">
        <v>4.726</v>
      </c>
      <c r="O3603" s="7" t="s">
        <v>980</v>
      </c>
      <c r="P3603" s="7" t="s">
        <v>980</v>
      </c>
      <c r="Q3603" s="7" t="s">
        <v>980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80</v>
      </c>
      <c r="N3604" s="7">
        <v>4.7140000000000004</v>
      </c>
      <c r="O3604" s="7" t="s">
        <v>980</v>
      </c>
      <c r="P3604" s="7" t="s">
        <v>980</v>
      </c>
      <c r="Q3604" s="7" t="s">
        <v>980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80</v>
      </c>
      <c r="N3605" s="7">
        <v>4.665</v>
      </c>
      <c r="O3605" s="7" t="s">
        <v>980</v>
      </c>
      <c r="P3605" s="7" t="s">
        <v>980</v>
      </c>
      <c r="Q3605" s="7" t="s">
        <v>980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80</v>
      </c>
      <c r="N3606" s="7">
        <v>4.67</v>
      </c>
      <c r="O3606" s="7" t="s">
        <v>980</v>
      </c>
      <c r="P3606" s="7" t="s">
        <v>980</v>
      </c>
      <c r="Q3606" s="7" t="s">
        <v>980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80</v>
      </c>
      <c r="N3607" s="7">
        <v>4.6959999999999997</v>
      </c>
      <c r="O3607" s="7" t="s">
        <v>980</v>
      </c>
      <c r="P3607" s="7" t="s">
        <v>980</v>
      </c>
      <c r="Q3607" s="7" t="s">
        <v>980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80</v>
      </c>
      <c r="N3608" s="7">
        <v>4.7370000000000001</v>
      </c>
      <c r="O3608" s="7" t="s">
        <v>980</v>
      </c>
      <c r="P3608" s="7" t="s">
        <v>980</v>
      </c>
      <c r="Q3608" s="7" t="s">
        <v>980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80</v>
      </c>
      <c r="N3609" s="7">
        <v>4.7850000000000001</v>
      </c>
      <c r="O3609" s="7" t="s">
        <v>980</v>
      </c>
      <c r="P3609" s="7" t="s">
        <v>980</v>
      </c>
      <c r="Q3609" s="7" t="s">
        <v>980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80</v>
      </c>
      <c r="N3610" s="7">
        <v>4.7830000000000004</v>
      </c>
      <c r="O3610" s="7" t="s">
        <v>980</v>
      </c>
      <c r="P3610" s="7" t="s">
        <v>980</v>
      </c>
      <c r="Q3610" s="7" t="s">
        <v>980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80</v>
      </c>
      <c r="N3611" s="7">
        <v>4.7809999999999997</v>
      </c>
      <c r="O3611" s="7" t="s">
        <v>980</v>
      </c>
      <c r="P3611" s="7" t="s">
        <v>980</v>
      </c>
      <c r="Q3611" s="7" t="s">
        <v>980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80</v>
      </c>
      <c r="N3612" s="7">
        <v>4.7869999999999999</v>
      </c>
      <c r="O3612" s="7" t="s">
        <v>980</v>
      </c>
      <c r="P3612" s="7" t="s">
        <v>980</v>
      </c>
      <c r="Q3612" s="7" t="s">
        <v>980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80</v>
      </c>
      <c r="N3613" s="7">
        <v>4.7850000000000001</v>
      </c>
      <c r="O3613" s="7" t="s">
        <v>980</v>
      </c>
      <c r="P3613" s="7" t="s">
        <v>980</v>
      </c>
      <c r="Q3613" s="7" t="s">
        <v>980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80</v>
      </c>
      <c r="N3614" s="7">
        <v>4.7389999999999999</v>
      </c>
      <c r="O3614" s="7" t="s">
        <v>980</v>
      </c>
      <c r="P3614" s="7" t="s">
        <v>980</v>
      </c>
      <c r="Q3614" s="7" t="s">
        <v>980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80</v>
      </c>
      <c r="N3615" s="7">
        <v>4.7270000000000003</v>
      </c>
      <c r="O3615" s="7" t="s">
        <v>980</v>
      </c>
      <c r="P3615" s="7" t="s">
        <v>980</v>
      </c>
      <c r="Q3615" s="7" t="s">
        <v>980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80</v>
      </c>
      <c r="N3616" s="7">
        <v>4.7279999999999998</v>
      </c>
      <c r="O3616" s="7" t="s">
        <v>980</v>
      </c>
      <c r="P3616" s="7" t="s">
        <v>980</v>
      </c>
      <c r="Q3616" s="7" t="s">
        <v>980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80</v>
      </c>
      <c r="N3617" s="7">
        <v>4.7160000000000002</v>
      </c>
      <c r="O3617" s="7" t="s">
        <v>980</v>
      </c>
      <c r="P3617" s="7" t="s">
        <v>980</v>
      </c>
      <c r="Q3617" s="7" t="s">
        <v>980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80</v>
      </c>
      <c r="N3618" s="7">
        <v>4.7389999999999999</v>
      </c>
      <c r="O3618" s="7" t="s">
        <v>980</v>
      </c>
      <c r="P3618" s="7" t="s">
        <v>980</v>
      </c>
      <c r="Q3618" s="7" t="s">
        <v>980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80</v>
      </c>
      <c r="N3619" s="7">
        <v>4.7210000000000001</v>
      </c>
      <c r="O3619" s="7" t="s">
        <v>980</v>
      </c>
      <c r="P3619" s="7" t="s">
        <v>980</v>
      </c>
      <c r="Q3619" s="7" t="s">
        <v>980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80</v>
      </c>
      <c r="N3620" s="7">
        <v>4.75</v>
      </c>
      <c r="O3620" s="7" t="s">
        <v>980</v>
      </c>
      <c r="P3620" s="7" t="s">
        <v>980</v>
      </c>
      <c r="Q3620" s="7" t="s">
        <v>980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80</v>
      </c>
      <c r="N3621" s="7">
        <v>4.7750000000000004</v>
      </c>
      <c r="O3621" s="7" t="s">
        <v>980</v>
      </c>
      <c r="P3621" s="7" t="s">
        <v>980</v>
      </c>
      <c r="Q3621" s="7" t="s">
        <v>980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80</v>
      </c>
      <c r="N3622" s="7">
        <v>4.8109999999999999</v>
      </c>
      <c r="O3622" s="7" t="s">
        <v>980</v>
      </c>
      <c r="P3622" s="7" t="s">
        <v>980</v>
      </c>
      <c r="Q3622" s="7" t="s">
        <v>980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80</v>
      </c>
      <c r="N3623" s="7">
        <v>4.8150000000000004</v>
      </c>
      <c r="O3623" s="7" t="s">
        <v>980</v>
      </c>
      <c r="P3623" s="7" t="s">
        <v>980</v>
      </c>
      <c r="Q3623" s="7" t="s">
        <v>980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80</v>
      </c>
      <c r="N3624" s="7">
        <v>4.9290000000000003</v>
      </c>
      <c r="O3624" s="7" t="s">
        <v>980</v>
      </c>
      <c r="P3624" s="7" t="s">
        <v>980</v>
      </c>
      <c r="Q3624" s="7" t="s">
        <v>980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80</v>
      </c>
      <c r="N3625" s="7">
        <v>4.9059999999999997</v>
      </c>
      <c r="O3625" s="7" t="s">
        <v>980</v>
      </c>
      <c r="P3625" s="7" t="s">
        <v>980</v>
      </c>
      <c r="Q3625" s="7" t="s">
        <v>980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80</v>
      </c>
      <c r="N3626" s="7">
        <v>4.899</v>
      </c>
      <c r="O3626" s="7" t="s">
        <v>980</v>
      </c>
      <c r="P3626" s="7" t="s">
        <v>980</v>
      </c>
      <c r="Q3626" s="7" t="s">
        <v>980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80</v>
      </c>
      <c r="N3627" s="7">
        <v>4.9189999999999996</v>
      </c>
      <c r="O3627" s="7" t="s">
        <v>980</v>
      </c>
      <c r="P3627" s="7" t="s">
        <v>980</v>
      </c>
      <c r="Q3627" s="7" t="s">
        <v>980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80</v>
      </c>
      <c r="N3628" s="7">
        <v>4.9569999999999999</v>
      </c>
      <c r="O3628" s="7" t="s">
        <v>980</v>
      </c>
      <c r="P3628" s="7" t="s">
        <v>980</v>
      </c>
      <c r="Q3628" s="7" t="s">
        <v>980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80</v>
      </c>
      <c r="N3629" s="7">
        <v>5.0220000000000002</v>
      </c>
      <c r="O3629" s="7" t="s">
        <v>980</v>
      </c>
      <c r="P3629" s="7" t="s">
        <v>980</v>
      </c>
      <c r="Q3629" s="7" t="s">
        <v>980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80</v>
      </c>
      <c r="N3630" s="7">
        <v>5.0209999999999999</v>
      </c>
      <c r="O3630" s="7" t="s">
        <v>980</v>
      </c>
      <c r="P3630" s="7" t="s">
        <v>980</v>
      </c>
      <c r="Q3630" s="7" t="s">
        <v>980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80</v>
      </c>
      <c r="N3631" s="7">
        <v>5.0449999999999999</v>
      </c>
      <c r="O3631" s="7" t="s">
        <v>980</v>
      </c>
      <c r="P3631" s="7" t="s">
        <v>980</v>
      </c>
      <c r="Q3631" s="7" t="s">
        <v>980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80</v>
      </c>
      <c r="N3632" s="7">
        <v>5.048</v>
      </c>
      <c r="O3632" s="7" t="s">
        <v>980</v>
      </c>
      <c r="P3632" s="7" t="s">
        <v>980</v>
      </c>
      <c r="Q3632" s="7" t="s">
        <v>980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80</v>
      </c>
      <c r="N3633" s="7">
        <v>4.9189999999999996</v>
      </c>
      <c r="O3633" s="7" t="s">
        <v>980</v>
      </c>
      <c r="P3633" s="7" t="s">
        <v>980</v>
      </c>
      <c r="Q3633" s="7" t="s">
        <v>980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80</v>
      </c>
      <c r="N3634" s="7">
        <v>4.92</v>
      </c>
      <c r="O3634" s="7" t="s">
        <v>980</v>
      </c>
      <c r="P3634" s="7" t="s">
        <v>980</v>
      </c>
      <c r="Q3634" s="7" t="s">
        <v>980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80</v>
      </c>
      <c r="N3635" s="7">
        <v>4.9669999999999996</v>
      </c>
      <c r="O3635" s="7" t="s">
        <v>980</v>
      </c>
      <c r="P3635" s="7" t="s">
        <v>980</v>
      </c>
      <c r="Q3635" s="7" t="s">
        <v>980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80</v>
      </c>
      <c r="N3636" s="7">
        <v>5.0789999999999997</v>
      </c>
      <c r="O3636" s="7" t="s">
        <v>980</v>
      </c>
      <c r="P3636" s="7" t="s">
        <v>980</v>
      </c>
      <c r="Q3636" s="7" t="s">
        <v>980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80</v>
      </c>
      <c r="N3637" s="7">
        <v>5.117</v>
      </c>
      <c r="O3637" s="7" t="s">
        <v>980</v>
      </c>
      <c r="P3637" s="7" t="s">
        <v>980</v>
      </c>
      <c r="Q3637" s="7" t="s">
        <v>980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80</v>
      </c>
      <c r="N3638" s="7">
        <v>5.117</v>
      </c>
      <c r="O3638" s="7" t="s">
        <v>980</v>
      </c>
      <c r="P3638" s="7" t="s">
        <v>980</v>
      </c>
      <c r="Q3638" s="7" t="s">
        <v>980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80</v>
      </c>
      <c r="N3639" s="7">
        <v>5.1959999999999997</v>
      </c>
      <c r="O3639" s="7" t="s">
        <v>980</v>
      </c>
      <c r="P3639" s="7" t="s">
        <v>980</v>
      </c>
      <c r="Q3639" s="7" t="s">
        <v>980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80</v>
      </c>
      <c r="N3640" s="7">
        <v>5.1559999999999997</v>
      </c>
      <c r="O3640" s="7" t="s">
        <v>980</v>
      </c>
      <c r="P3640" s="7" t="s">
        <v>980</v>
      </c>
      <c r="Q3640" s="7" t="s">
        <v>980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80</v>
      </c>
      <c r="N3641" s="7">
        <v>5.1820000000000004</v>
      </c>
      <c r="O3641" s="7" t="s">
        <v>980</v>
      </c>
      <c r="P3641" s="7" t="s">
        <v>980</v>
      </c>
      <c r="Q3641" s="7" t="s">
        <v>980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80</v>
      </c>
      <c r="N3642" s="7">
        <v>5.18</v>
      </c>
      <c r="O3642" s="7" t="s">
        <v>980</v>
      </c>
      <c r="P3642" s="7" t="s">
        <v>980</v>
      </c>
      <c r="Q3642" s="7" t="s">
        <v>980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80</v>
      </c>
      <c r="N3643" s="7">
        <v>5.2220000000000004</v>
      </c>
      <c r="O3643" s="7" t="s">
        <v>980</v>
      </c>
      <c r="P3643" s="7" t="s">
        <v>980</v>
      </c>
      <c r="Q3643" s="7" t="s">
        <v>980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80</v>
      </c>
      <c r="N3644" s="7">
        <v>5.2839999999999998</v>
      </c>
      <c r="O3644" s="7" t="s">
        <v>980</v>
      </c>
      <c r="P3644" s="7" t="s">
        <v>980</v>
      </c>
      <c r="Q3644" s="7" t="s">
        <v>980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80</v>
      </c>
      <c r="N3645" s="7">
        <v>5.3179999999999996</v>
      </c>
      <c r="O3645" s="7" t="s">
        <v>980</v>
      </c>
      <c r="P3645" s="7" t="s">
        <v>980</v>
      </c>
      <c r="Q3645" s="7" t="s">
        <v>980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80</v>
      </c>
      <c r="N3646" s="7">
        <v>5.45</v>
      </c>
      <c r="O3646" s="7" t="s">
        <v>980</v>
      </c>
      <c r="P3646" s="7" t="s">
        <v>980</v>
      </c>
      <c r="Q3646" s="7" t="s">
        <v>980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80</v>
      </c>
      <c r="N3647" s="7">
        <v>5.4859999999999998</v>
      </c>
      <c r="O3647" s="7" t="s">
        <v>980</v>
      </c>
      <c r="P3647" s="7" t="s">
        <v>980</v>
      </c>
      <c r="Q3647" s="7" t="s">
        <v>980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80</v>
      </c>
      <c r="N3648" s="7">
        <v>5.4989999999999997</v>
      </c>
      <c r="O3648" s="7" t="s">
        <v>980</v>
      </c>
      <c r="P3648" s="7" t="s">
        <v>980</v>
      </c>
      <c r="Q3648" s="7" t="s">
        <v>980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80</v>
      </c>
      <c r="N3649" s="7">
        <v>5.5380000000000003</v>
      </c>
      <c r="O3649" s="7" t="s">
        <v>980</v>
      </c>
      <c r="P3649" s="7" t="s">
        <v>980</v>
      </c>
      <c r="Q3649" s="7" t="s">
        <v>980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80</v>
      </c>
      <c r="N3650" s="7">
        <v>5.5750000000000002</v>
      </c>
      <c r="O3650" s="7" t="s">
        <v>980</v>
      </c>
      <c r="P3650" s="7" t="s">
        <v>980</v>
      </c>
      <c r="Q3650" s="7" t="s">
        <v>980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80</v>
      </c>
      <c r="N3651" s="7">
        <v>5.5359999999999996</v>
      </c>
      <c r="O3651" s="7" t="s">
        <v>980</v>
      </c>
      <c r="P3651" s="7" t="s">
        <v>980</v>
      </c>
      <c r="Q3651" s="7" t="s">
        <v>980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80</v>
      </c>
      <c r="N3652" s="7">
        <v>5.4859999999999998</v>
      </c>
      <c r="O3652" s="7" t="s">
        <v>980</v>
      </c>
      <c r="P3652" s="7" t="s">
        <v>980</v>
      </c>
      <c r="Q3652" s="7" t="s">
        <v>980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80</v>
      </c>
      <c r="N3653" s="7">
        <v>5.5609999999999999</v>
      </c>
      <c r="O3653" s="7" t="s">
        <v>980</v>
      </c>
      <c r="P3653" s="7" t="s">
        <v>980</v>
      </c>
      <c r="Q3653" s="7" t="s">
        <v>980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80</v>
      </c>
      <c r="N3654" s="7">
        <v>5.5510000000000002</v>
      </c>
      <c r="O3654" s="7" t="s">
        <v>980</v>
      </c>
      <c r="P3654" s="7" t="s">
        <v>980</v>
      </c>
      <c r="Q3654" s="7" t="s">
        <v>980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80</v>
      </c>
      <c r="N3655" s="7">
        <v>5.5279999999999996</v>
      </c>
      <c r="O3655" s="7" t="s">
        <v>980</v>
      </c>
      <c r="P3655" s="7" t="s">
        <v>980</v>
      </c>
      <c r="Q3655" s="7" t="s">
        <v>980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80</v>
      </c>
      <c r="N3656" s="7">
        <v>5.5279999999999996</v>
      </c>
      <c r="O3656" s="7" t="s">
        <v>980</v>
      </c>
      <c r="P3656" s="7" t="s">
        <v>980</v>
      </c>
      <c r="Q3656" s="7" t="s">
        <v>980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80</v>
      </c>
      <c r="N3657" s="7">
        <v>5.6040000000000001</v>
      </c>
      <c r="O3657" s="7" t="s">
        <v>980</v>
      </c>
      <c r="P3657" s="7" t="s">
        <v>980</v>
      </c>
      <c r="Q3657" s="7" t="s">
        <v>980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80</v>
      </c>
      <c r="N3658" s="7">
        <v>5.6360000000000001</v>
      </c>
      <c r="O3658" s="7" t="s">
        <v>980</v>
      </c>
      <c r="P3658" s="7" t="s">
        <v>980</v>
      </c>
      <c r="Q3658" s="7" t="s">
        <v>980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80</v>
      </c>
      <c r="N3659" s="7">
        <v>5.7830000000000004</v>
      </c>
      <c r="O3659" s="7" t="s">
        <v>980</v>
      </c>
      <c r="P3659" s="7" t="s">
        <v>980</v>
      </c>
      <c r="Q3659" s="7" t="s">
        <v>980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80</v>
      </c>
      <c r="N3660" s="7">
        <v>5.9249999999999998</v>
      </c>
      <c r="O3660" s="7" t="s">
        <v>980</v>
      </c>
      <c r="P3660" s="7" t="s">
        <v>980</v>
      </c>
      <c r="Q3660" s="7" t="s">
        <v>980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80</v>
      </c>
      <c r="N3661" s="7">
        <v>5.87</v>
      </c>
      <c r="O3661" s="7" t="s">
        <v>980</v>
      </c>
      <c r="P3661" s="7" t="s">
        <v>980</v>
      </c>
      <c r="Q3661" s="7" t="s">
        <v>980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80</v>
      </c>
      <c r="N3662" s="7">
        <v>5.8310000000000004</v>
      </c>
      <c r="O3662" s="7" t="s">
        <v>980</v>
      </c>
      <c r="P3662" s="7" t="s">
        <v>980</v>
      </c>
      <c r="Q3662" s="7" t="s">
        <v>980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80</v>
      </c>
      <c r="N3663" s="7">
        <v>5.7439999999999998</v>
      </c>
      <c r="O3663" s="7" t="s">
        <v>980</v>
      </c>
      <c r="P3663" s="7" t="s">
        <v>980</v>
      </c>
      <c r="Q3663" s="7" t="s">
        <v>980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80</v>
      </c>
      <c r="N3664" s="7">
        <v>5.7439999999999998</v>
      </c>
      <c r="O3664" s="7" t="s">
        <v>980</v>
      </c>
      <c r="P3664" s="7" t="s">
        <v>980</v>
      </c>
      <c r="Q3664" s="7" t="s">
        <v>980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80</v>
      </c>
      <c r="N3665" s="7">
        <v>5.819</v>
      </c>
      <c r="O3665" s="7" t="s">
        <v>980</v>
      </c>
      <c r="P3665" s="7" t="s">
        <v>980</v>
      </c>
      <c r="Q3665" s="7" t="s">
        <v>980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80</v>
      </c>
      <c r="N3666" s="7">
        <v>5.8150000000000004</v>
      </c>
      <c r="O3666" s="7" t="s">
        <v>980</v>
      </c>
      <c r="P3666" s="7" t="s">
        <v>980</v>
      </c>
      <c r="Q3666" s="7" t="s">
        <v>980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80</v>
      </c>
      <c r="N3667" s="7">
        <v>5.8150000000000004</v>
      </c>
      <c r="O3667" s="7" t="s">
        <v>980</v>
      </c>
      <c r="P3667" s="7" t="s">
        <v>980</v>
      </c>
      <c r="Q3667" s="7" t="s">
        <v>980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80</v>
      </c>
      <c r="N3668" s="7">
        <v>5.8150000000000004</v>
      </c>
      <c r="O3668" s="7" t="s">
        <v>980</v>
      </c>
      <c r="P3668" s="7" t="s">
        <v>980</v>
      </c>
      <c r="Q3668" s="7" t="s">
        <v>980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80</v>
      </c>
      <c r="N3669" s="7">
        <v>5.8150000000000004</v>
      </c>
      <c r="O3669" s="7" t="s">
        <v>980</v>
      </c>
      <c r="P3669" s="7" t="s">
        <v>980</v>
      </c>
      <c r="Q3669" s="7" t="s">
        <v>980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80</v>
      </c>
      <c r="N3670" s="7">
        <v>5.8579999999999997</v>
      </c>
      <c r="O3670" s="7" t="s">
        <v>980</v>
      </c>
      <c r="P3670" s="7" t="s">
        <v>980</v>
      </c>
      <c r="Q3670" s="7" t="s">
        <v>980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80</v>
      </c>
      <c r="N3671" s="7">
        <v>5.7750000000000004</v>
      </c>
      <c r="O3671" s="7" t="s">
        <v>980</v>
      </c>
      <c r="P3671" s="7" t="s">
        <v>980</v>
      </c>
      <c r="Q3671" s="7" t="s">
        <v>980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80</v>
      </c>
      <c r="N3672" s="7">
        <v>5.7370000000000001</v>
      </c>
      <c r="O3672" s="7" t="s">
        <v>980</v>
      </c>
      <c r="P3672" s="7" t="s">
        <v>980</v>
      </c>
      <c r="Q3672" s="7" t="s">
        <v>980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80</v>
      </c>
      <c r="N3673" s="7">
        <v>5.6959999999999997</v>
      </c>
      <c r="O3673" s="7" t="s">
        <v>980</v>
      </c>
      <c r="P3673" s="7" t="s">
        <v>980</v>
      </c>
      <c r="Q3673" s="7" t="s">
        <v>980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80</v>
      </c>
      <c r="N3674" s="7">
        <v>5.62</v>
      </c>
      <c r="O3674" s="7" t="s">
        <v>980</v>
      </c>
      <c r="P3674" s="7" t="s">
        <v>980</v>
      </c>
      <c r="Q3674" s="7" t="s">
        <v>980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80</v>
      </c>
      <c r="N3675" s="7">
        <v>5.6929999999999996</v>
      </c>
      <c r="O3675" s="7" t="s">
        <v>980</v>
      </c>
      <c r="P3675" s="7" t="s">
        <v>980</v>
      </c>
      <c r="Q3675" s="7" t="s">
        <v>980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80</v>
      </c>
      <c r="N3676" s="7">
        <v>5.7080000000000002</v>
      </c>
      <c r="O3676" s="7" t="s">
        <v>980</v>
      </c>
      <c r="P3676" s="7" t="s">
        <v>980</v>
      </c>
      <c r="Q3676" s="7" t="s">
        <v>980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80</v>
      </c>
      <c r="N3677" s="7">
        <v>5.6589999999999998</v>
      </c>
      <c r="O3677" s="7" t="s">
        <v>980</v>
      </c>
      <c r="P3677" s="7" t="s">
        <v>980</v>
      </c>
      <c r="Q3677" s="7" t="s">
        <v>980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80</v>
      </c>
      <c r="N3678" s="7">
        <v>5.6360000000000001</v>
      </c>
      <c r="O3678" s="7" t="s">
        <v>980</v>
      </c>
      <c r="P3678" s="7" t="s">
        <v>980</v>
      </c>
      <c r="Q3678" s="7" t="s">
        <v>980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80</v>
      </c>
      <c r="N3679" s="7">
        <v>5.6959999999999997</v>
      </c>
      <c r="O3679" s="7" t="s">
        <v>980</v>
      </c>
      <c r="P3679" s="7" t="s">
        <v>980</v>
      </c>
      <c r="Q3679" s="7" t="s">
        <v>980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80</v>
      </c>
      <c r="N3680" s="7">
        <v>5.73</v>
      </c>
      <c r="O3680" s="7" t="s">
        <v>980</v>
      </c>
      <c r="P3680" s="7" t="s">
        <v>980</v>
      </c>
      <c r="Q3680" s="7" t="s">
        <v>980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80</v>
      </c>
      <c r="N3681" s="7">
        <v>5.7889999999999997</v>
      </c>
      <c r="O3681" s="7" t="s">
        <v>980</v>
      </c>
      <c r="P3681" s="7" t="s">
        <v>980</v>
      </c>
      <c r="Q3681" s="7" t="s">
        <v>980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80</v>
      </c>
      <c r="N3682" s="7">
        <v>5.79</v>
      </c>
      <c r="O3682" s="7" t="s">
        <v>980</v>
      </c>
      <c r="P3682" s="7" t="s">
        <v>980</v>
      </c>
      <c r="Q3682" s="7" t="s">
        <v>980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80</v>
      </c>
      <c r="N3683" s="7">
        <v>5.7839999999999998</v>
      </c>
      <c r="O3683" s="7" t="s">
        <v>980</v>
      </c>
      <c r="P3683" s="7" t="s">
        <v>980</v>
      </c>
      <c r="Q3683" s="7" t="s">
        <v>980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80</v>
      </c>
      <c r="N3684" s="7">
        <v>5.8730000000000002</v>
      </c>
      <c r="O3684" s="7" t="s">
        <v>980</v>
      </c>
      <c r="P3684" s="7" t="s">
        <v>980</v>
      </c>
      <c r="Q3684" s="7" t="s">
        <v>980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80</v>
      </c>
      <c r="N3685" s="7">
        <v>5.9450000000000003</v>
      </c>
      <c r="O3685" s="7" t="s">
        <v>980</v>
      </c>
      <c r="P3685" s="7" t="s">
        <v>980</v>
      </c>
      <c r="Q3685" s="7" t="s">
        <v>980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80</v>
      </c>
      <c r="N3686" s="7">
        <v>6.05</v>
      </c>
      <c r="O3686" s="7" t="s">
        <v>980</v>
      </c>
      <c r="P3686" s="7" t="s">
        <v>980</v>
      </c>
      <c r="Q3686" s="7" t="s">
        <v>980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80</v>
      </c>
      <c r="N3687" s="7">
        <v>6.0570000000000004</v>
      </c>
      <c r="O3687" s="7" t="s">
        <v>980</v>
      </c>
      <c r="P3687" s="7" t="s">
        <v>980</v>
      </c>
      <c r="Q3687" s="7" t="s">
        <v>980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80</v>
      </c>
      <c r="N3688" s="7">
        <v>6.0860000000000003</v>
      </c>
      <c r="O3688" s="7" t="s">
        <v>980</v>
      </c>
      <c r="P3688" s="7" t="s">
        <v>980</v>
      </c>
      <c r="Q3688" s="7" t="s">
        <v>980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80</v>
      </c>
      <c r="N3689" s="7">
        <v>6.1559999999999997</v>
      </c>
      <c r="O3689" s="7" t="s">
        <v>980</v>
      </c>
      <c r="P3689" s="7" t="s">
        <v>980</v>
      </c>
      <c r="Q3689" s="7" t="s">
        <v>980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80</v>
      </c>
      <c r="N3690" s="7">
        <v>6.2270000000000003</v>
      </c>
      <c r="O3690" s="7" t="s">
        <v>980</v>
      </c>
      <c r="P3690" s="7" t="s">
        <v>980</v>
      </c>
      <c r="Q3690" s="7" t="s">
        <v>980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80</v>
      </c>
      <c r="N3691" s="7">
        <v>6.2270000000000003</v>
      </c>
      <c r="O3691" s="7" t="s">
        <v>980</v>
      </c>
      <c r="P3691" s="7" t="s">
        <v>980</v>
      </c>
      <c r="Q3691" s="7" t="s">
        <v>980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80</v>
      </c>
      <c r="N3692" s="7">
        <v>6.2130000000000001</v>
      </c>
      <c r="O3692" s="7" t="s">
        <v>980</v>
      </c>
      <c r="P3692" s="7" t="s">
        <v>980</v>
      </c>
      <c r="Q3692" s="7" t="s">
        <v>980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80</v>
      </c>
      <c r="N3693" s="7">
        <v>6.26</v>
      </c>
      <c r="O3693" s="7" t="s">
        <v>980</v>
      </c>
      <c r="P3693" s="7" t="s">
        <v>980</v>
      </c>
      <c r="Q3693" s="7" t="s">
        <v>980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80</v>
      </c>
      <c r="N3694" s="7">
        <v>6.3040000000000003</v>
      </c>
      <c r="O3694" s="7" t="s">
        <v>980</v>
      </c>
      <c r="P3694" s="7" t="s">
        <v>980</v>
      </c>
      <c r="Q3694" s="7" t="s">
        <v>980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80</v>
      </c>
      <c r="N3695" s="7">
        <v>6.3120000000000003</v>
      </c>
      <c r="O3695" s="7" t="s">
        <v>980</v>
      </c>
      <c r="P3695" s="7" t="s">
        <v>980</v>
      </c>
      <c r="Q3695" s="7" t="s">
        <v>980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80</v>
      </c>
      <c r="N3696" s="7">
        <v>6.3680000000000003</v>
      </c>
      <c r="O3696" s="7" t="s">
        <v>980</v>
      </c>
      <c r="P3696" s="7" t="s">
        <v>980</v>
      </c>
      <c r="Q3696" s="7" t="s">
        <v>980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80</v>
      </c>
      <c r="N3697" s="7">
        <v>6.4370000000000003</v>
      </c>
      <c r="O3697" s="7" t="s">
        <v>980</v>
      </c>
      <c r="P3697" s="7" t="s">
        <v>980</v>
      </c>
      <c r="Q3697" s="7" t="s">
        <v>980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80</v>
      </c>
      <c r="N3698" s="7">
        <v>6.4359999999999999</v>
      </c>
      <c r="O3698" s="7" t="s">
        <v>980</v>
      </c>
      <c r="P3698" s="7" t="s">
        <v>980</v>
      </c>
      <c r="Q3698" s="7" t="s">
        <v>980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80</v>
      </c>
      <c r="N3699" s="7">
        <v>6.5060000000000002</v>
      </c>
      <c r="O3699" s="7" t="s">
        <v>980</v>
      </c>
      <c r="P3699" s="7" t="s">
        <v>980</v>
      </c>
      <c r="Q3699" s="7" t="s">
        <v>980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80</v>
      </c>
      <c r="N3700" s="7">
        <v>6.468</v>
      </c>
      <c r="O3700" s="7" t="s">
        <v>980</v>
      </c>
      <c r="P3700" s="7" t="s">
        <v>980</v>
      </c>
      <c r="Q3700" s="7" t="s">
        <v>980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80</v>
      </c>
      <c r="N3701" s="7">
        <v>6.4649999999999999</v>
      </c>
      <c r="O3701" s="7" t="s">
        <v>980</v>
      </c>
      <c r="P3701" s="7" t="s">
        <v>980</v>
      </c>
      <c r="Q3701" s="7" t="s">
        <v>980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80</v>
      </c>
      <c r="N3702" s="7">
        <v>6.5679999999999996</v>
      </c>
      <c r="O3702" s="7" t="s">
        <v>980</v>
      </c>
      <c r="P3702" s="7" t="s">
        <v>980</v>
      </c>
      <c r="Q3702" s="7" t="s">
        <v>980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80</v>
      </c>
      <c r="N3703" s="7">
        <v>6.5389999999999997</v>
      </c>
      <c r="O3703" s="7" t="s">
        <v>980</v>
      </c>
      <c r="P3703" s="7" t="s">
        <v>980</v>
      </c>
      <c r="Q3703" s="7" t="s">
        <v>980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80</v>
      </c>
      <c r="N3704" s="7">
        <v>6.6059999999999999</v>
      </c>
      <c r="O3704" s="7" t="s">
        <v>980</v>
      </c>
      <c r="P3704" s="7" t="s">
        <v>980</v>
      </c>
      <c r="Q3704" s="7" t="s">
        <v>980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80</v>
      </c>
      <c r="N3705" s="7">
        <v>6.6059999999999999</v>
      </c>
      <c r="O3705" s="7" t="s">
        <v>980</v>
      </c>
      <c r="P3705" s="7" t="s">
        <v>980</v>
      </c>
      <c r="Q3705" s="7" t="s">
        <v>980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80</v>
      </c>
      <c r="N3706" s="7">
        <v>6.641</v>
      </c>
      <c r="O3706" s="7" t="s">
        <v>980</v>
      </c>
      <c r="P3706" s="7" t="s">
        <v>980</v>
      </c>
      <c r="Q3706" s="7" t="s">
        <v>980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80</v>
      </c>
      <c r="N3707" s="7">
        <v>6.766</v>
      </c>
      <c r="O3707" s="7" t="s">
        <v>980</v>
      </c>
      <c r="P3707" s="7" t="s">
        <v>980</v>
      </c>
      <c r="Q3707" s="7" t="s">
        <v>980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80</v>
      </c>
      <c r="N3708" s="7">
        <v>6.7869999999999999</v>
      </c>
      <c r="O3708" s="7" t="s">
        <v>980</v>
      </c>
      <c r="P3708" s="7" t="s">
        <v>980</v>
      </c>
      <c r="Q3708" s="7" t="s">
        <v>980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80</v>
      </c>
      <c r="N3709" s="7">
        <v>6.798</v>
      </c>
      <c r="O3709" s="7" t="s">
        <v>980</v>
      </c>
      <c r="P3709" s="7" t="s">
        <v>980</v>
      </c>
      <c r="Q3709" s="7" t="s">
        <v>980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80</v>
      </c>
      <c r="N3710" s="7">
        <v>6.8040000000000003</v>
      </c>
      <c r="O3710" s="7" t="s">
        <v>980</v>
      </c>
      <c r="P3710" s="7" t="s">
        <v>980</v>
      </c>
      <c r="Q3710" s="7" t="s">
        <v>980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80</v>
      </c>
      <c r="N3711" s="7">
        <v>6.8380000000000001</v>
      </c>
      <c r="O3711" s="7" t="s">
        <v>980</v>
      </c>
      <c r="P3711" s="7" t="s">
        <v>980</v>
      </c>
      <c r="Q3711" s="7" t="s">
        <v>980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80</v>
      </c>
      <c r="N3712" s="7">
        <v>6.8419999999999996</v>
      </c>
      <c r="O3712" s="7" t="s">
        <v>980</v>
      </c>
      <c r="P3712" s="7" t="s">
        <v>980</v>
      </c>
      <c r="Q3712" s="7" t="s">
        <v>980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80</v>
      </c>
      <c r="N3713" s="7">
        <v>6.8209999999999997</v>
      </c>
      <c r="O3713" s="7" t="s">
        <v>980</v>
      </c>
      <c r="P3713" s="7" t="s">
        <v>980</v>
      </c>
      <c r="Q3713" s="7" t="s">
        <v>980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80</v>
      </c>
      <c r="N3714" s="7">
        <v>6.8079999999999998</v>
      </c>
      <c r="O3714" s="7" t="s">
        <v>980</v>
      </c>
      <c r="P3714" s="7" t="s">
        <v>980</v>
      </c>
      <c r="Q3714" s="7" t="s">
        <v>980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80</v>
      </c>
      <c r="N3715" s="7">
        <v>6.8419999999999996</v>
      </c>
      <c r="O3715" s="7" t="s">
        <v>980</v>
      </c>
      <c r="P3715" s="7" t="s">
        <v>980</v>
      </c>
      <c r="Q3715" s="7" t="s">
        <v>980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80</v>
      </c>
      <c r="N3716" s="7">
        <v>6.8070000000000004</v>
      </c>
      <c r="O3716" s="7" t="s">
        <v>980</v>
      </c>
      <c r="P3716" s="7" t="s">
        <v>980</v>
      </c>
      <c r="Q3716" s="7" t="s">
        <v>980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80</v>
      </c>
      <c r="N3717" s="7">
        <v>6.8070000000000004</v>
      </c>
      <c r="O3717" s="7" t="s">
        <v>980</v>
      </c>
      <c r="P3717" s="7" t="s">
        <v>980</v>
      </c>
      <c r="Q3717" s="7" t="s">
        <v>980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80</v>
      </c>
      <c r="N3718" s="7">
        <v>6.8109999999999999</v>
      </c>
      <c r="O3718" s="7" t="s">
        <v>980</v>
      </c>
      <c r="P3718" s="7" t="s">
        <v>980</v>
      </c>
      <c r="Q3718" s="7" t="s">
        <v>980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80</v>
      </c>
      <c r="N3719" s="7">
        <v>6.7439999999999998</v>
      </c>
      <c r="O3719" s="7" t="s">
        <v>980</v>
      </c>
      <c r="P3719" s="7" t="s">
        <v>980</v>
      </c>
      <c r="Q3719" s="7" t="s">
        <v>980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80</v>
      </c>
      <c r="N3720" s="7">
        <v>6.7770000000000001</v>
      </c>
      <c r="O3720" s="7" t="s">
        <v>980</v>
      </c>
      <c r="P3720" s="7" t="s">
        <v>980</v>
      </c>
      <c r="Q3720" s="7" t="s">
        <v>980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80</v>
      </c>
      <c r="N3721" s="7">
        <v>6.7939999999999996</v>
      </c>
      <c r="O3721" s="7" t="s">
        <v>980</v>
      </c>
      <c r="P3721" s="7" t="s">
        <v>980</v>
      </c>
      <c r="Q3721" s="7" t="s">
        <v>980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80</v>
      </c>
      <c r="N3722" s="7">
        <v>6.7119999999999997</v>
      </c>
      <c r="O3722" s="7" t="s">
        <v>980</v>
      </c>
      <c r="P3722" s="7" t="s">
        <v>980</v>
      </c>
      <c r="Q3722" s="7" t="s">
        <v>980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80</v>
      </c>
      <c r="N3723" s="7">
        <v>6.702</v>
      </c>
      <c r="O3723" s="7" t="s">
        <v>980</v>
      </c>
      <c r="P3723" s="7" t="s">
        <v>980</v>
      </c>
      <c r="Q3723" s="7" t="s">
        <v>980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80</v>
      </c>
      <c r="N3724" s="7">
        <v>6.7220000000000004</v>
      </c>
      <c r="O3724" s="7" t="s">
        <v>980</v>
      </c>
      <c r="P3724" s="7" t="s">
        <v>980</v>
      </c>
      <c r="Q3724" s="7" t="s">
        <v>980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80</v>
      </c>
      <c r="N3725" s="7">
        <v>6.5</v>
      </c>
      <c r="O3725" s="7" t="s">
        <v>980</v>
      </c>
      <c r="P3725" s="7" t="s">
        <v>980</v>
      </c>
      <c r="Q3725" s="7" t="s">
        <v>980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80</v>
      </c>
      <c r="N3726" s="7">
        <v>6.2889999999999997</v>
      </c>
      <c r="O3726" s="7" t="s">
        <v>980</v>
      </c>
      <c r="P3726" s="7" t="s">
        <v>980</v>
      </c>
      <c r="Q3726" s="7" t="s">
        <v>980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80</v>
      </c>
      <c r="N3727" s="7">
        <v>6.3159999999999998</v>
      </c>
      <c r="O3727" s="7" t="s">
        <v>980</v>
      </c>
      <c r="P3727" s="7" t="s">
        <v>980</v>
      </c>
      <c r="Q3727" s="7" t="s">
        <v>980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80</v>
      </c>
      <c r="N3728" s="7">
        <v>6.2930000000000001</v>
      </c>
      <c r="O3728" s="7" t="s">
        <v>980</v>
      </c>
      <c r="P3728" s="7" t="s">
        <v>980</v>
      </c>
      <c r="Q3728" s="7" t="s">
        <v>980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80</v>
      </c>
      <c r="N3729" s="7">
        <v>6.1180000000000003</v>
      </c>
      <c r="O3729" s="7" t="s">
        <v>980</v>
      </c>
      <c r="P3729" s="7" t="s">
        <v>980</v>
      </c>
      <c r="Q3729" s="7" t="s">
        <v>980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80</v>
      </c>
      <c r="N3730" s="7">
        <v>6.093</v>
      </c>
      <c r="O3730" s="7" t="s">
        <v>980</v>
      </c>
      <c r="P3730" s="7" t="s">
        <v>980</v>
      </c>
      <c r="Q3730" s="7" t="s">
        <v>980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80</v>
      </c>
      <c r="N3731" s="7">
        <v>6.0620000000000003</v>
      </c>
      <c r="O3731" s="7" t="s">
        <v>980</v>
      </c>
      <c r="P3731" s="7" t="s">
        <v>980</v>
      </c>
      <c r="Q3731" s="7" t="s">
        <v>980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80</v>
      </c>
      <c r="N3732" s="7">
        <v>5.9169999999999998</v>
      </c>
      <c r="O3732" s="7" t="s">
        <v>980</v>
      </c>
      <c r="P3732" s="7" t="s">
        <v>980</v>
      </c>
      <c r="Q3732" s="7" t="s">
        <v>980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80</v>
      </c>
      <c r="N3733" s="7">
        <v>5.8390000000000004</v>
      </c>
      <c r="O3733" s="7" t="s">
        <v>980</v>
      </c>
      <c r="P3733" s="7" t="s">
        <v>980</v>
      </c>
      <c r="Q3733" s="7" t="s">
        <v>980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80</v>
      </c>
      <c r="N3734" s="7">
        <v>5.9260000000000002</v>
      </c>
      <c r="O3734" s="7" t="s">
        <v>980</v>
      </c>
      <c r="P3734" s="7" t="s">
        <v>980</v>
      </c>
      <c r="Q3734" s="7" t="s">
        <v>980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80</v>
      </c>
      <c r="N3735" s="7">
        <v>5.9880000000000004</v>
      </c>
      <c r="O3735" s="7" t="s">
        <v>980</v>
      </c>
      <c r="P3735" s="7" t="s">
        <v>980</v>
      </c>
      <c r="Q3735" s="7" t="s">
        <v>980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80</v>
      </c>
      <c r="N3736" s="7">
        <v>5.9649999999999999</v>
      </c>
      <c r="O3736" s="7" t="s">
        <v>980</v>
      </c>
      <c r="P3736" s="7" t="s">
        <v>980</v>
      </c>
      <c r="Q3736" s="7" t="s">
        <v>980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80</v>
      </c>
      <c r="N3737" s="7">
        <v>6.0190000000000001</v>
      </c>
      <c r="O3737" s="7" t="s">
        <v>980</v>
      </c>
      <c r="P3737" s="7" t="s">
        <v>980</v>
      </c>
      <c r="Q3737" s="7" t="s">
        <v>980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80</v>
      </c>
      <c r="N3738" s="7">
        <v>6.0410000000000004</v>
      </c>
      <c r="O3738" s="7" t="s">
        <v>980</v>
      </c>
      <c r="P3738" s="7" t="s">
        <v>980</v>
      </c>
      <c r="Q3738" s="7" t="s">
        <v>980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80</v>
      </c>
      <c r="N3739" s="7">
        <v>6.0839999999999996</v>
      </c>
      <c r="O3739" s="7" t="s">
        <v>980</v>
      </c>
      <c r="P3739" s="7" t="s">
        <v>980</v>
      </c>
      <c r="Q3739" s="7" t="s">
        <v>980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80</v>
      </c>
      <c r="N3740" s="7">
        <v>6.008</v>
      </c>
      <c r="O3740" s="7" t="s">
        <v>980</v>
      </c>
      <c r="P3740" s="7" t="s">
        <v>980</v>
      </c>
      <c r="Q3740" s="7" t="s">
        <v>980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80</v>
      </c>
      <c r="N3741" s="7">
        <v>5.9009999999999998</v>
      </c>
      <c r="O3741" s="7" t="s">
        <v>980</v>
      </c>
      <c r="P3741" s="7" t="s">
        <v>980</v>
      </c>
      <c r="Q3741" s="7" t="s">
        <v>980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80</v>
      </c>
      <c r="N3742" s="7">
        <v>5.92</v>
      </c>
      <c r="O3742" s="7" t="s">
        <v>980</v>
      </c>
      <c r="P3742" s="7" t="s">
        <v>980</v>
      </c>
      <c r="Q3742" s="7" t="s">
        <v>980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80</v>
      </c>
      <c r="N3743" s="7">
        <v>5.93</v>
      </c>
      <c r="O3743" s="7" t="s">
        <v>980</v>
      </c>
      <c r="P3743" s="7" t="s">
        <v>980</v>
      </c>
      <c r="Q3743" s="7" t="s">
        <v>980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80</v>
      </c>
      <c r="N3744" s="7">
        <v>5.9039999999999999</v>
      </c>
      <c r="O3744" s="7" t="s">
        <v>980</v>
      </c>
      <c r="P3744" s="7" t="s">
        <v>980</v>
      </c>
      <c r="Q3744" s="7" t="s">
        <v>980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80</v>
      </c>
      <c r="N3745" s="7">
        <v>5.9020000000000001</v>
      </c>
      <c r="O3745" s="7" t="s">
        <v>980</v>
      </c>
      <c r="P3745" s="7" t="s">
        <v>980</v>
      </c>
      <c r="Q3745" s="7" t="s">
        <v>980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80</v>
      </c>
      <c r="N3746" s="7">
        <v>5.9489999999999998</v>
      </c>
      <c r="O3746" s="7" t="s">
        <v>980</v>
      </c>
      <c r="P3746" s="7" t="s">
        <v>980</v>
      </c>
      <c r="Q3746" s="7" t="s">
        <v>980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80</v>
      </c>
      <c r="N3747" s="7">
        <v>5.9109999999999996</v>
      </c>
      <c r="O3747" s="7" t="s">
        <v>980</v>
      </c>
      <c r="P3747" s="7" t="s">
        <v>980</v>
      </c>
      <c r="Q3747" s="7" t="s">
        <v>980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80</v>
      </c>
      <c r="N3748" s="7">
        <v>5.9169999999999998</v>
      </c>
      <c r="O3748" s="7" t="s">
        <v>980</v>
      </c>
      <c r="P3748" s="7" t="s">
        <v>980</v>
      </c>
      <c r="Q3748" s="7" t="s">
        <v>980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80</v>
      </c>
      <c r="N3749" s="7">
        <v>5.9480000000000004</v>
      </c>
      <c r="O3749" s="7" t="s">
        <v>980</v>
      </c>
      <c r="P3749" s="7" t="s">
        <v>980</v>
      </c>
      <c r="Q3749" s="7" t="s">
        <v>980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80</v>
      </c>
      <c r="N3750" s="7">
        <v>5.9089999999999998</v>
      </c>
      <c r="O3750" s="7" t="s">
        <v>980</v>
      </c>
      <c r="P3750" s="7" t="s">
        <v>980</v>
      </c>
      <c r="Q3750" s="7" t="s">
        <v>980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80</v>
      </c>
      <c r="N3751" s="7">
        <v>5.9340000000000002</v>
      </c>
      <c r="O3751" s="7" t="s">
        <v>980</v>
      </c>
      <c r="P3751" s="7" t="s">
        <v>980</v>
      </c>
      <c r="Q3751" s="7" t="s">
        <v>980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80</v>
      </c>
      <c r="N3752" s="7">
        <v>5.9720000000000004</v>
      </c>
      <c r="O3752" s="7" t="s">
        <v>980</v>
      </c>
      <c r="P3752" s="7" t="s">
        <v>980</v>
      </c>
      <c r="Q3752" s="7" t="s">
        <v>980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80</v>
      </c>
      <c r="N3753" s="7">
        <v>5.952</v>
      </c>
      <c r="O3753" s="7" t="s">
        <v>980</v>
      </c>
      <c r="P3753" s="7" t="s">
        <v>980</v>
      </c>
      <c r="Q3753" s="7" t="s">
        <v>980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80</v>
      </c>
      <c r="N3754" s="7">
        <v>5.952</v>
      </c>
      <c r="O3754" s="7" t="s">
        <v>980</v>
      </c>
      <c r="P3754" s="7" t="s">
        <v>980</v>
      </c>
      <c r="Q3754" s="7" t="s">
        <v>980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80</v>
      </c>
      <c r="N3755" s="7">
        <v>5.9589999999999996</v>
      </c>
      <c r="O3755" s="7" t="s">
        <v>980</v>
      </c>
      <c r="P3755" s="7" t="s">
        <v>980</v>
      </c>
      <c r="Q3755" s="7" t="s">
        <v>980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80</v>
      </c>
      <c r="N3756" s="7">
        <v>5.8819999999999997</v>
      </c>
      <c r="O3756" s="7" t="s">
        <v>980</v>
      </c>
      <c r="P3756" s="7" t="s">
        <v>980</v>
      </c>
      <c r="Q3756" s="7" t="s">
        <v>980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80</v>
      </c>
      <c r="N3757" s="7">
        <v>5.8819999999999997</v>
      </c>
      <c r="O3757" s="7" t="s">
        <v>980</v>
      </c>
      <c r="P3757" s="7" t="s">
        <v>980</v>
      </c>
      <c r="Q3757" s="7" t="s">
        <v>980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80</v>
      </c>
      <c r="N3758" s="7">
        <v>5.8979999999999997</v>
      </c>
      <c r="O3758" s="7" t="s">
        <v>980</v>
      </c>
      <c r="P3758" s="7" t="s">
        <v>980</v>
      </c>
      <c r="Q3758" s="7" t="s">
        <v>980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80</v>
      </c>
      <c r="N3759" s="7">
        <v>5.899</v>
      </c>
      <c r="O3759" s="7" t="s">
        <v>980</v>
      </c>
      <c r="P3759" s="7" t="s">
        <v>980</v>
      </c>
      <c r="Q3759" s="7" t="s">
        <v>980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80</v>
      </c>
      <c r="N3760" s="7">
        <v>5.907</v>
      </c>
      <c r="O3760" s="7" t="s">
        <v>980</v>
      </c>
      <c r="P3760" s="7" t="s">
        <v>980</v>
      </c>
      <c r="Q3760" s="7" t="s">
        <v>980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80</v>
      </c>
      <c r="N3761" s="7">
        <v>5.907</v>
      </c>
      <c r="O3761" s="7" t="s">
        <v>980</v>
      </c>
      <c r="P3761" s="7" t="s">
        <v>980</v>
      </c>
      <c r="Q3761" s="7" t="s">
        <v>980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80</v>
      </c>
      <c r="N3762" s="7">
        <v>5.8659999999999997</v>
      </c>
      <c r="O3762" s="7" t="s">
        <v>980</v>
      </c>
      <c r="P3762" s="7" t="s">
        <v>980</v>
      </c>
      <c r="Q3762" s="7" t="s">
        <v>980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80</v>
      </c>
      <c r="N3763" s="7">
        <v>5.8659999999999997</v>
      </c>
      <c r="O3763" s="7" t="s">
        <v>980</v>
      </c>
      <c r="P3763" s="7" t="s">
        <v>980</v>
      </c>
      <c r="Q3763" s="7" t="s">
        <v>980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80</v>
      </c>
      <c r="N3764" s="7">
        <v>5.702</v>
      </c>
      <c r="O3764" s="7" t="s">
        <v>980</v>
      </c>
      <c r="P3764" s="7" t="s">
        <v>980</v>
      </c>
      <c r="Q3764" s="7" t="s">
        <v>980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80</v>
      </c>
      <c r="N3765" s="7">
        <v>5.67</v>
      </c>
      <c r="O3765" s="7" t="s">
        <v>980</v>
      </c>
      <c r="P3765" s="7" t="s">
        <v>980</v>
      </c>
      <c r="Q3765" s="7" t="s">
        <v>980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80</v>
      </c>
      <c r="N3766" s="7">
        <v>5.6239999999999997</v>
      </c>
      <c r="O3766" s="7" t="s">
        <v>980</v>
      </c>
      <c r="P3766" s="7" t="s">
        <v>980</v>
      </c>
      <c r="Q3766" s="7" t="s">
        <v>980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80</v>
      </c>
      <c r="N3767" s="7">
        <v>5.5960000000000001</v>
      </c>
      <c r="O3767" s="7" t="s">
        <v>980</v>
      </c>
      <c r="P3767" s="7" t="s">
        <v>980</v>
      </c>
      <c r="Q3767" s="7" t="s">
        <v>980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80</v>
      </c>
      <c r="N3768" s="7">
        <v>5.5960000000000001</v>
      </c>
      <c r="O3768" s="7" t="s">
        <v>980</v>
      </c>
      <c r="P3768" s="7" t="s">
        <v>980</v>
      </c>
      <c r="Q3768" s="7" t="s">
        <v>980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80</v>
      </c>
      <c r="N3769" s="7">
        <v>5.5960000000000001</v>
      </c>
      <c r="O3769" s="7" t="s">
        <v>980</v>
      </c>
      <c r="P3769" s="7" t="s">
        <v>980</v>
      </c>
      <c r="Q3769" s="7" t="s">
        <v>980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80</v>
      </c>
      <c r="N3770" s="7">
        <v>5.5960000000000001</v>
      </c>
      <c r="O3770" s="7" t="s">
        <v>980</v>
      </c>
      <c r="P3770" s="7" t="s">
        <v>980</v>
      </c>
      <c r="Q3770" s="7" t="s">
        <v>980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80</v>
      </c>
      <c r="N3771" s="7">
        <v>5.56</v>
      </c>
      <c r="O3771" s="7" t="s">
        <v>980</v>
      </c>
      <c r="P3771" s="7" t="s">
        <v>980</v>
      </c>
      <c r="Q3771" s="7" t="s">
        <v>980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80</v>
      </c>
      <c r="N3772" s="7">
        <v>5.4989999999999997</v>
      </c>
      <c r="O3772" s="7" t="s">
        <v>980</v>
      </c>
      <c r="P3772" s="7" t="s">
        <v>980</v>
      </c>
      <c r="Q3772" s="7" t="s">
        <v>980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80</v>
      </c>
      <c r="N3773" s="7">
        <v>5.4829999999999997</v>
      </c>
      <c r="O3773" s="7" t="s">
        <v>980</v>
      </c>
      <c r="P3773" s="7" t="s">
        <v>980</v>
      </c>
      <c r="Q3773" s="7" t="s">
        <v>980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80</v>
      </c>
      <c r="N3774" s="7">
        <v>5.5069999999999997</v>
      </c>
      <c r="O3774" s="7" t="s">
        <v>980</v>
      </c>
      <c r="P3774" s="7" t="s">
        <v>980</v>
      </c>
      <c r="Q3774" s="7" t="s">
        <v>980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80</v>
      </c>
      <c r="N3775" s="7">
        <v>5.5229999999999997</v>
      </c>
      <c r="O3775" s="7" t="s">
        <v>980</v>
      </c>
      <c r="P3775" s="7" t="s">
        <v>980</v>
      </c>
      <c r="Q3775" s="7" t="s">
        <v>980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80</v>
      </c>
      <c r="N3776" s="7">
        <v>5.5229999999999997</v>
      </c>
      <c r="O3776" s="7" t="s">
        <v>980</v>
      </c>
      <c r="P3776" s="7" t="s">
        <v>980</v>
      </c>
      <c r="Q3776" s="7" t="s">
        <v>980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80</v>
      </c>
      <c r="N3777" s="7">
        <v>5.5220000000000002</v>
      </c>
      <c r="O3777" s="7" t="s">
        <v>980</v>
      </c>
      <c r="P3777" s="7" t="s">
        <v>980</v>
      </c>
      <c r="Q3777" s="7" t="s">
        <v>980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80</v>
      </c>
      <c r="N3778" s="7">
        <v>5.4909999999999997</v>
      </c>
      <c r="O3778" s="7" t="s">
        <v>980</v>
      </c>
      <c r="P3778" s="7" t="s">
        <v>980</v>
      </c>
      <c r="Q3778" s="7" t="s">
        <v>980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80</v>
      </c>
      <c r="N3779" s="7">
        <v>5.4640000000000004</v>
      </c>
      <c r="O3779" s="7" t="s">
        <v>980</v>
      </c>
      <c r="P3779" s="7" t="s">
        <v>980</v>
      </c>
      <c r="Q3779" s="7" t="s">
        <v>980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80</v>
      </c>
      <c r="N3780" s="7">
        <v>5.2869999999999999</v>
      </c>
      <c r="O3780" s="7" t="s">
        <v>980</v>
      </c>
      <c r="P3780" s="7" t="s">
        <v>980</v>
      </c>
      <c r="Q3780" s="7" t="s">
        <v>980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80</v>
      </c>
      <c r="N3781" s="7">
        <v>5.3010000000000002</v>
      </c>
      <c r="O3781" s="7" t="s">
        <v>980</v>
      </c>
      <c r="P3781" s="7" t="s">
        <v>980</v>
      </c>
      <c r="Q3781" s="7" t="s">
        <v>980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80</v>
      </c>
      <c r="N3782" s="7">
        <v>5.2850000000000001</v>
      </c>
      <c r="O3782" s="7" t="s">
        <v>980</v>
      </c>
      <c r="P3782" s="7" t="s">
        <v>980</v>
      </c>
      <c r="Q3782" s="7" t="s">
        <v>980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80</v>
      </c>
      <c r="N3783" s="7">
        <v>5.3239999999999998</v>
      </c>
      <c r="O3783" s="7" t="s">
        <v>980</v>
      </c>
      <c r="P3783" s="7" t="s">
        <v>980</v>
      </c>
      <c r="Q3783" s="7" t="s">
        <v>980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80</v>
      </c>
      <c r="N3784" s="7">
        <v>5.3479999999999999</v>
      </c>
      <c r="O3784" s="7" t="s">
        <v>980</v>
      </c>
      <c r="P3784" s="7" t="s">
        <v>980</v>
      </c>
      <c r="Q3784" s="7" t="s">
        <v>980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80</v>
      </c>
      <c r="N3785" s="7">
        <v>5.3620000000000001</v>
      </c>
      <c r="O3785" s="7" t="s">
        <v>980</v>
      </c>
      <c r="P3785" s="7" t="s">
        <v>980</v>
      </c>
      <c r="Q3785" s="7" t="s">
        <v>980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80</v>
      </c>
      <c r="N3786" s="7">
        <v>5.3550000000000004</v>
      </c>
      <c r="O3786" s="7" t="s">
        <v>980</v>
      </c>
      <c r="P3786" s="7" t="s">
        <v>980</v>
      </c>
      <c r="Q3786" s="7" t="s">
        <v>980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80</v>
      </c>
      <c r="N3787" s="7">
        <v>5.3360000000000003</v>
      </c>
      <c r="O3787" s="7" t="s">
        <v>980</v>
      </c>
      <c r="P3787" s="7" t="s">
        <v>980</v>
      </c>
      <c r="Q3787" s="7" t="s">
        <v>980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80</v>
      </c>
      <c r="N3788" s="7">
        <v>5.3440000000000003</v>
      </c>
      <c r="O3788" s="7" t="s">
        <v>980</v>
      </c>
      <c r="P3788" s="7" t="s">
        <v>980</v>
      </c>
      <c r="Q3788" s="7" t="s">
        <v>980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80</v>
      </c>
      <c r="N3789" s="7">
        <v>5.3579999999999997</v>
      </c>
      <c r="O3789" s="7" t="s">
        <v>980</v>
      </c>
      <c r="P3789" s="7" t="s">
        <v>980</v>
      </c>
      <c r="Q3789" s="7" t="s">
        <v>980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80</v>
      </c>
      <c r="N3790" s="7">
        <v>5.3259999999999996</v>
      </c>
      <c r="O3790" s="7" t="s">
        <v>980</v>
      </c>
      <c r="P3790" s="7" t="s">
        <v>980</v>
      </c>
      <c r="Q3790" s="7" t="s">
        <v>980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80</v>
      </c>
      <c r="N3791" s="7">
        <v>5.2880000000000003</v>
      </c>
      <c r="O3791" s="7" t="s">
        <v>980</v>
      </c>
      <c r="P3791" s="7" t="s">
        <v>980</v>
      </c>
      <c r="Q3791" s="7" t="s">
        <v>980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80</v>
      </c>
      <c r="N3792" s="7">
        <v>5.2720000000000002</v>
      </c>
      <c r="O3792" s="7" t="s">
        <v>980</v>
      </c>
      <c r="P3792" s="7" t="s">
        <v>980</v>
      </c>
      <c r="Q3792" s="7" t="s">
        <v>980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80</v>
      </c>
      <c r="N3793" s="7">
        <v>5.2779999999999996</v>
      </c>
      <c r="O3793" s="7" t="s">
        <v>980</v>
      </c>
      <c r="P3793" s="7" t="s">
        <v>980</v>
      </c>
      <c r="Q3793" s="7" t="s">
        <v>980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80</v>
      </c>
      <c r="N3794" s="7">
        <v>5.2859999999999996</v>
      </c>
      <c r="O3794" s="7" t="s">
        <v>980</v>
      </c>
      <c r="P3794" s="7" t="s">
        <v>980</v>
      </c>
      <c r="Q3794" s="7" t="s">
        <v>980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80</v>
      </c>
      <c r="N3795" s="7">
        <v>5.27</v>
      </c>
      <c r="O3795" s="7" t="s">
        <v>980</v>
      </c>
      <c r="P3795" s="7" t="s">
        <v>980</v>
      </c>
      <c r="Q3795" s="7" t="s">
        <v>980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80</v>
      </c>
      <c r="N3796" s="7">
        <v>5.27</v>
      </c>
      <c r="O3796" s="7" t="s">
        <v>980</v>
      </c>
      <c r="P3796" s="7" t="s">
        <v>980</v>
      </c>
      <c r="Q3796" s="7" t="s">
        <v>980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80</v>
      </c>
      <c r="N3797" s="7">
        <v>5.2869999999999999</v>
      </c>
      <c r="O3797" s="7" t="s">
        <v>980</v>
      </c>
      <c r="P3797" s="7" t="s">
        <v>980</v>
      </c>
      <c r="Q3797" s="7" t="s">
        <v>980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80</v>
      </c>
      <c r="N3798" s="7">
        <v>5.2869999999999999</v>
      </c>
      <c r="O3798" s="7" t="s">
        <v>980</v>
      </c>
      <c r="P3798" s="7" t="s">
        <v>980</v>
      </c>
      <c r="Q3798" s="7" t="s">
        <v>980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80</v>
      </c>
      <c r="N3799" s="7">
        <v>5.2949999999999999</v>
      </c>
      <c r="O3799" s="7" t="s">
        <v>980</v>
      </c>
      <c r="P3799" s="7" t="s">
        <v>980</v>
      </c>
      <c r="Q3799" s="7" t="s">
        <v>980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80</v>
      </c>
      <c r="N3800" s="7">
        <v>5.2949999999999999</v>
      </c>
      <c r="O3800" s="7" t="s">
        <v>980</v>
      </c>
      <c r="P3800" s="7" t="s">
        <v>980</v>
      </c>
      <c r="Q3800" s="7" t="s">
        <v>980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80</v>
      </c>
      <c r="N3801" s="7">
        <v>5.2869999999999999</v>
      </c>
      <c r="O3801" s="7" t="s">
        <v>980</v>
      </c>
      <c r="P3801" s="7" t="s">
        <v>980</v>
      </c>
      <c r="Q3801" s="7" t="s">
        <v>980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80</v>
      </c>
      <c r="N3802" s="7">
        <v>5.3289999999999997</v>
      </c>
      <c r="O3802" s="7" t="s">
        <v>980</v>
      </c>
      <c r="P3802" s="7" t="s">
        <v>980</v>
      </c>
      <c r="Q3802" s="7" t="s">
        <v>980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80</v>
      </c>
      <c r="N3803" s="7">
        <v>5.41</v>
      </c>
      <c r="O3803" s="7" t="s">
        <v>980</v>
      </c>
      <c r="P3803" s="7" t="s">
        <v>980</v>
      </c>
      <c r="Q3803" s="7" t="s">
        <v>980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80</v>
      </c>
      <c r="N3804" s="7">
        <v>5.37</v>
      </c>
      <c r="O3804" s="7" t="s">
        <v>980</v>
      </c>
      <c r="P3804" s="7" t="s">
        <v>980</v>
      </c>
      <c r="Q3804" s="7" t="s">
        <v>980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80</v>
      </c>
      <c r="N3805" s="7">
        <v>5.37</v>
      </c>
      <c r="O3805" s="7" t="s">
        <v>980</v>
      </c>
      <c r="P3805" s="7" t="s">
        <v>980</v>
      </c>
      <c r="Q3805" s="7" t="s">
        <v>980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80</v>
      </c>
      <c r="N3806" s="7">
        <v>5.3460000000000001</v>
      </c>
      <c r="O3806" s="7" t="s">
        <v>980</v>
      </c>
      <c r="P3806" s="7" t="s">
        <v>980</v>
      </c>
      <c r="Q3806" s="7" t="s">
        <v>980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80</v>
      </c>
      <c r="N3807" s="7">
        <v>5.3120000000000003</v>
      </c>
      <c r="O3807" s="7" t="s">
        <v>980</v>
      </c>
      <c r="P3807" s="7" t="s">
        <v>980</v>
      </c>
      <c r="Q3807" s="7" t="s">
        <v>980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80</v>
      </c>
      <c r="N3808" s="7">
        <v>5.3120000000000003</v>
      </c>
      <c r="O3808" s="7" t="s">
        <v>980</v>
      </c>
      <c r="P3808" s="7" t="s">
        <v>980</v>
      </c>
      <c r="Q3808" s="7" t="s">
        <v>980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80</v>
      </c>
      <c r="N3809" s="7">
        <v>5.2949999999999999</v>
      </c>
      <c r="O3809" s="7" t="s">
        <v>980</v>
      </c>
      <c r="P3809" s="7" t="s">
        <v>980</v>
      </c>
      <c r="Q3809" s="7" t="s">
        <v>980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80</v>
      </c>
      <c r="N3810" s="7">
        <v>5.3129999999999997</v>
      </c>
      <c r="O3810" s="7" t="s">
        <v>980</v>
      </c>
      <c r="P3810" s="7" t="s">
        <v>980</v>
      </c>
      <c r="Q3810" s="7" t="s">
        <v>980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80</v>
      </c>
      <c r="N3811" s="7">
        <v>5.33</v>
      </c>
      <c r="O3811" s="7" t="s">
        <v>980</v>
      </c>
      <c r="P3811" s="7" t="s">
        <v>980</v>
      </c>
      <c r="Q3811" s="7" t="s">
        <v>980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80</v>
      </c>
      <c r="N3812" s="7">
        <v>5.3220000000000001</v>
      </c>
      <c r="O3812" s="7" t="s">
        <v>980</v>
      </c>
      <c r="P3812" s="7" t="s">
        <v>980</v>
      </c>
      <c r="Q3812" s="7" t="s">
        <v>980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80</v>
      </c>
      <c r="N3813" s="7">
        <v>5.2789999999999999</v>
      </c>
      <c r="O3813" s="7" t="s">
        <v>980</v>
      </c>
      <c r="P3813" s="7" t="s">
        <v>980</v>
      </c>
      <c r="Q3813" s="7" t="s">
        <v>980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80</v>
      </c>
      <c r="N3814" s="7">
        <v>5.2869999999999999</v>
      </c>
      <c r="O3814" s="7" t="s">
        <v>980</v>
      </c>
      <c r="P3814" s="7" t="s">
        <v>980</v>
      </c>
      <c r="Q3814" s="7" t="s">
        <v>980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80</v>
      </c>
      <c r="N3815" s="7">
        <v>5.2960000000000003</v>
      </c>
      <c r="O3815" s="7" t="s">
        <v>980</v>
      </c>
      <c r="P3815" s="7" t="s">
        <v>980</v>
      </c>
      <c r="Q3815" s="7" t="s">
        <v>980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80</v>
      </c>
      <c r="N3816" s="7">
        <v>5.2919999999999998</v>
      </c>
      <c r="O3816" s="7" t="s">
        <v>980</v>
      </c>
      <c r="P3816" s="7" t="s">
        <v>980</v>
      </c>
      <c r="Q3816" s="7" t="s">
        <v>980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80</v>
      </c>
      <c r="N3817" s="7">
        <v>5.2789999999999999</v>
      </c>
      <c r="O3817" s="7" t="s">
        <v>980</v>
      </c>
      <c r="P3817" s="7" t="s">
        <v>980</v>
      </c>
      <c r="Q3817" s="7" t="s">
        <v>980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80</v>
      </c>
      <c r="N3818" s="7">
        <v>5.2309999999999999</v>
      </c>
      <c r="O3818" s="7" t="s">
        <v>980</v>
      </c>
      <c r="P3818" s="7" t="s">
        <v>980</v>
      </c>
      <c r="Q3818" s="7" t="s">
        <v>980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80</v>
      </c>
      <c r="N3819" s="7">
        <v>5.2270000000000003</v>
      </c>
      <c r="O3819" s="7" t="s">
        <v>980</v>
      </c>
      <c r="P3819" s="7" t="s">
        <v>980</v>
      </c>
      <c r="Q3819" s="7" t="s">
        <v>980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80</v>
      </c>
      <c r="N3820" s="7">
        <v>5.23</v>
      </c>
      <c r="O3820" s="7" t="s">
        <v>980</v>
      </c>
      <c r="P3820" s="7" t="s">
        <v>980</v>
      </c>
      <c r="Q3820" s="7" t="s">
        <v>980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80</v>
      </c>
      <c r="N3821" s="7">
        <v>5.2469999999999999</v>
      </c>
      <c r="O3821" s="7" t="s">
        <v>980</v>
      </c>
      <c r="P3821" s="7" t="s">
        <v>980</v>
      </c>
      <c r="Q3821" s="7" t="s">
        <v>980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80</v>
      </c>
      <c r="N3822" s="7">
        <v>5.2709999999999999</v>
      </c>
      <c r="O3822" s="7" t="s">
        <v>980</v>
      </c>
      <c r="P3822" s="7" t="s">
        <v>980</v>
      </c>
      <c r="Q3822" s="7" t="s">
        <v>980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80</v>
      </c>
      <c r="N3823" s="7">
        <v>5.2460000000000004</v>
      </c>
      <c r="O3823" s="7" t="s">
        <v>980</v>
      </c>
      <c r="P3823" s="7" t="s">
        <v>980</v>
      </c>
      <c r="Q3823" s="7" t="s">
        <v>980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80</v>
      </c>
      <c r="N3824" s="7">
        <v>5.23</v>
      </c>
      <c r="O3824" s="7" t="s">
        <v>980</v>
      </c>
      <c r="P3824" s="7" t="s">
        <v>980</v>
      </c>
      <c r="Q3824" s="7" t="s">
        <v>980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80</v>
      </c>
      <c r="N3825" s="7">
        <v>5.2220000000000004</v>
      </c>
      <c r="O3825" s="7" t="s">
        <v>980</v>
      </c>
      <c r="P3825" s="7" t="s">
        <v>980</v>
      </c>
      <c r="Q3825" s="7" t="s">
        <v>980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80</v>
      </c>
      <c r="N3826" s="7">
        <v>5.1970000000000001</v>
      </c>
      <c r="O3826" s="7" t="s">
        <v>980</v>
      </c>
      <c r="P3826" s="7" t="s">
        <v>980</v>
      </c>
      <c r="Q3826" s="7" t="s">
        <v>980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80</v>
      </c>
      <c r="N3827" s="7">
        <v>5.1890000000000001</v>
      </c>
      <c r="O3827" s="7" t="s">
        <v>980</v>
      </c>
      <c r="P3827" s="7" t="s">
        <v>980</v>
      </c>
      <c r="Q3827" s="7" t="s">
        <v>980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80</v>
      </c>
      <c r="N3828" s="7">
        <v>5.2060000000000004</v>
      </c>
      <c r="O3828" s="7" t="s">
        <v>980</v>
      </c>
      <c r="P3828" s="7" t="s">
        <v>980</v>
      </c>
      <c r="Q3828" s="7" t="s">
        <v>980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80</v>
      </c>
      <c r="N3829" s="7">
        <v>5.1970000000000001</v>
      </c>
      <c r="O3829" s="7" t="s">
        <v>980</v>
      </c>
      <c r="P3829" s="7" t="s">
        <v>980</v>
      </c>
      <c r="Q3829" s="7" t="s">
        <v>980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80</v>
      </c>
      <c r="N3830" s="7">
        <v>5.2140000000000004</v>
      </c>
      <c r="O3830" s="7" t="s">
        <v>980</v>
      </c>
      <c r="P3830" s="7" t="s">
        <v>980</v>
      </c>
      <c r="Q3830" s="7" t="s">
        <v>980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80</v>
      </c>
      <c r="N3831" s="7">
        <v>5.19</v>
      </c>
      <c r="O3831" s="7" t="s">
        <v>980</v>
      </c>
      <c r="P3831" s="7" t="s">
        <v>980</v>
      </c>
      <c r="Q3831" s="7" t="s">
        <v>980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80</v>
      </c>
      <c r="N3832" s="7">
        <v>5.1890000000000001</v>
      </c>
      <c r="O3832" s="7" t="s">
        <v>980</v>
      </c>
      <c r="P3832" s="7" t="s">
        <v>980</v>
      </c>
      <c r="Q3832" s="7" t="s">
        <v>980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80</v>
      </c>
      <c r="N3833" s="7">
        <v>5.1980000000000004</v>
      </c>
      <c r="O3833" s="7" t="s">
        <v>980</v>
      </c>
      <c r="P3833" s="7" t="s">
        <v>980</v>
      </c>
      <c r="Q3833" s="7" t="s">
        <v>980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80</v>
      </c>
      <c r="N3834" s="7">
        <v>5.2060000000000004</v>
      </c>
      <c r="O3834" s="7" t="s">
        <v>980</v>
      </c>
      <c r="P3834" s="7" t="s">
        <v>980</v>
      </c>
      <c r="Q3834" s="7" t="s">
        <v>980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80</v>
      </c>
      <c r="N3835" s="7">
        <v>5.1980000000000004</v>
      </c>
      <c r="O3835" s="7" t="s">
        <v>980</v>
      </c>
      <c r="P3835" s="7" t="s">
        <v>980</v>
      </c>
      <c r="Q3835" s="7" t="s">
        <v>980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80</v>
      </c>
      <c r="N3836" s="7">
        <v>5.1710000000000003</v>
      </c>
      <c r="O3836" s="7" t="s">
        <v>980</v>
      </c>
      <c r="P3836" s="7" t="s">
        <v>980</v>
      </c>
      <c r="Q3836" s="7" t="s">
        <v>980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80</v>
      </c>
      <c r="N3837" s="7">
        <v>5.1319999999999997</v>
      </c>
      <c r="O3837" s="7" t="s">
        <v>980</v>
      </c>
      <c r="P3837" s="7" t="s">
        <v>980</v>
      </c>
      <c r="Q3837" s="7" t="s">
        <v>980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80</v>
      </c>
      <c r="N3838" s="7">
        <v>5.1230000000000002</v>
      </c>
      <c r="O3838" s="7" t="s">
        <v>980</v>
      </c>
      <c r="P3838" s="7" t="s">
        <v>980</v>
      </c>
      <c r="Q3838" s="7" t="s">
        <v>980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80</v>
      </c>
      <c r="N3839" s="7">
        <v>5.0510000000000002</v>
      </c>
      <c r="O3839" s="7" t="s">
        <v>980</v>
      </c>
      <c r="P3839" s="7" t="s">
        <v>980</v>
      </c>
      <c r="Q3839" s="7" t="s">
        <v>980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80</v>
      </c>
      <c r="N3840" s="7">
        <v>5.0410000000000004</v>
      </c>
      <c r="O3840" s="7" t="s">
        <v>980</v>
      </c>
      <c r="P3840" s="7" t="s">
        <v>980</v>
      </c>
      <c r="Q3840" s="7" t="s">
        <v>980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80</v>
      </c>
      <c r="N3841" s="7">
        <v>4.9809999999999999</v>
      </c>
      <c r="O3841" s="7" t="s">
        <v>980</v>
      </c>
      <c r="P3841" s="7" t="s">
        <v>980</v>
      </c>
      <c r="Q3841" s="7" t="s">
        <v>980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80</v>
      </c>
      <c r="N3842" s="7">
        <v>4.9980000000000002</v>
      </c>
      <c r="O3842" s="7" t="s">
        <v>980</v>
      </c>
      <c r="P3842" s="7" t="s">
        <v>980</v>
      </c>
      <c r="Q3842" s="7" t="s">
        <v>980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80</v>
      </c>
      <c r="N3843" s="7">
        <v>4.9119999999999999</v>
      </c>
      <c r="O3843" s="7" t="s">
        <v>980</v>
      </c>
      <c r="P3843" s="7" t="s">
        <v>980</v>
      </c>
      <c r="Q3843" s="7" t="s">
        <v>980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80</v>
      </c>
      <c r="N3844" s="7">
        <v>4.9180000000000001</v>
      </c>
      <c r="O3844" s="7" t="s">
        <v>980</v>
      </c>
      <c r="P3844" s="7" t="s">
        <v>980</v>
      </c>
      <c r="Q3844" s="7" t="s">
        <v>980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80</v>
      </c>
      <c r="N3845" s="7">
        <v>4.8949999999999996</v>
      </c>
      <c r="O3845" s="7" t="s">
        <v>980</v>
      </c>
      <c r="P3845" s="7" t="s">
        <v>980</v>
      </c>
      <c r="Q3845" s="7" t="s">
        <v>980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80</v>
      </c>
      <c r="N3846" s="7">
        <v>4.9139999999999997</v>
      </c>
      <c r="O3846" s="7" t="s">
        <v>980</v>
      </c>
      <c r="P3846" s="7" t="s">
        <v>980</v>
      </c>
      <c r="Q3846" s="7" t="s">
        <v>980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80</v>
      </c>
      <c r="N3847" s="7">
        <v>4.9539999999999997</v>
      </c>
      <c r="O3847" s="7" t="s">
        <v>980</v>
      </c>
      <c r="P3847" s="7" t="s">
        <v>980</v>
      </c>
      <c r="Q3847" s="7" t="s">
        <v>980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80</v>
      </c>
      <c r="N3848" s="7">
        <v>4.9720000000000004</v>
      </c>
      <c r="O3848" s="7" t="s">
        <v>980</v>
      </c>
      <c r="P3848" s="7" t="s">
        <v>980</v>
      </c>
      <c r="Q3848" s="7" t="s">
        <v>980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80</v>
      </c>
      <c r="N3849" s="7">
        <v>4.9530000000000003</v>
      </c>
      <c r="O3849" s="7" t="s">
        <v>980</v>
      </c>
      <c r="P3849" s="7" t="s">
        <v>980</v>
      </c>
      <c r="Q3849" s="7" t="s">
        <v>980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80</v>
      </c>
      <c r="N3850" s="7">
        <v>4.9349999999999996</v>
      </c>
      <c r="O3850" s="7" t="s">
        <v>980</v>
      </c>
      <c r="P3850" s="7" t="s">
        <v>980</v>
      </c>
      <c r="Q3850" s="7" t="s">
        <v>980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80</v>
      </c>
      <c r="N3851" s="7">
        <v>4.9660000000000002</v>
      </c>
      <c r="O3851" s="7" t="s">
        <v>980</v>
      </c>
      <c r="P3851" s="7" t="s">
        <v>980</v>
      </c>
      <c r="Q3851" s="7" t="s">
        <v>980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80</v>
      </c>
      <c r="N3852" s="7">
        <v>4.99</v>
      </c>
      <c r="O3852" s="7" t="s">
        <v>980</v>
      </c>
      <c r="P3852" s="7" t="s">
        <v>980</v>
      </c>
      <c r="Q3852" s="7" t="s">
        <v>980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80</v>
      </c>
      <c r="N3853" s="7">
        <v>4.944</v>
      </c>
      <c r="O3853" s="7" t="s">
        <v>980</v>
      </c>
      <c r="P3853" s="7" t="s">
        <v>980</v>
      </c>
      <c r="Q3853" s="7" t="s">
        <v>980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80</v>
      </c>
      <c r="N3854" s="7">
        <v>4.9329999999999998</v>
      </c>
      <c r="O3854" s="7" t="s">
        <v>980</v>
      </c>
      <c r="P3854" s="7" t="s">
        <v>980</v>
      </c>
      <c r="Q3854" s="7" t="s">
        <v>980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80</v>
      </c>
      <c r="N3855" s="7">
        <v>4.9329999999999998</v>
      </c>
      <c r="O3855" s="7" t="s">
        <v>980</v>
      </c>
      <c r="P3855" s="7" t="s">
        <v>980</v>
      </c>
      <c r="Q3855" s="7" t="s">
        <v>980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80</v>
      </c>
      <c r="N3856" s="7">
        <v>4.9349999999999996</v>
      </c>
      <c r="O3856" s="7" t="s">
        <v>980</v>
      </c>
      <c r="P3856" s="7" t="s">
        <v>980</v>
      </c>
      <c r="Q3856" s="7" t="s">
        <v>980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80</v>
      </c>
      <c r="N3857" s="7">
        <v>4.9349999999999996</v>
      </c>
      <c r="O3857" s="7" t="s">
        <v>980</v>
      </c>
      <c r="P3857" s="7" t="s">
        <v>980</v>
      </c>
      <c r="Q3857" s="7" t="s">
        <v>980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80</v>
      </c>
      <c r="N3858" s="7">
        <v>4.9349999999999996</v>
      </c>
      <c r="O3858" s="7" t="s">
        <v>980</v>
      </c>
      <c r="P3858" s="7" t="s">
        <v>980</v>
      </c>
      <c r="Q3858" s="7" t="s">
        <v>980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80</v>
      </c>
      <c r="N3859" s="7">
        <v>4.9470000000000001</v>
      </c>
      <c r="O3859" s="7" t="s">
        <v>980</v>
      </c>
      <c r="P3859" s="7" t="s">
        <v>980</v>
      </c>
      <c r="Q3859" s="7" t="s">
        <v>980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80</v>
      </c>
      <c r="N3860" s="7">
        <v>4.9669999999999996</v>
      </c>
      <c r="O3860" s="7" t="s">
        <v>980</v>
      </c>
      <c r="P3860" s="7" t="s">
        <v>980</v>
      </c>
      <c r="Q3860" s="7" t="s">
        <v>980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80</v>
      </c>
      <c r="N3861" s="7">
        <v>4.992</v>
      </c>
      <c r="O3861" s="7" t="s">
        <v>980</v>
      </c>
      <c r="P3861" s="7" t="s">
        <v>980</v>
      </c>
      <c r="Q3861" s="7" t="s">
        <v>980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80</v>
      </c>
      <c r="N3862" s="7">
        <v>5.0890000000000004</v>
      </c>
      <c r="O3862" s="7" t="s">
        <v>980</v>
      </c>
      <c r="P3862" s="7" t="s">
        <v>980</v>
      </c>
      <c r="Q3862" s="7" t="s">
        <v>980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80</v>
      </c>
      <c r="N3863" s="7">
        <v>5.1139999999999999</v>
      </c>
      <c r="O3863" s="7" t="s">
        <v>980</v>
      </c>
      <c r="P3863" s="7" t="s">
        <v>980</v>
      </c>
      <c r="Q3863" s="7" t="s">
        <v>980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80</v>
      </c>
      <c r="N3864" s="7">
        <v>5.1459999999999999</v>
      </c>
      <c r="O3864" s="7" t="s">
        <v>980</v>
      </c>
      <c r="P3864" s="7" t="s">
        <v>980</v>
      </c>
      <c r="Q3864" s="7" t="s">
        <v>980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80</v>
      </c>
      <c r="N3865" s="7">
        <v>5.1459999999999999</v>
      </c>
      <c r="O3865" s="7" t="s">
        <v>980</v>
      </c>
      <c r="P3865" s="7" t="s">
        <v>980</v>
      </c>
      <c r="Q3865" s="7" t="s">
        <v>980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80</v>
      </c>
      <c r="N3866" s="7">
        <v>5.1779999999999999</v>
      </c>
      <c r="O3866" s="7" t="s">
        <v>980</v>
      </c>
      <c r="P3866" s="7" t="s">
        <v>980</v>
      </c>
      <c r="Q3866" s="7" t="s">
        <v>980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80</v>
      </c>
      <c r="N3867" s="7">
        <v>5.2439999999999998</v>
      </c>
      <c r="O3867" s="7" t="s">
        <v>980</v>
      </c>
      <c r="P3867" s="7" t="s">
        <v>980</v>
      </c>
      <c r="Q3867" s="7" t="s">
        <v>980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80</v>
      </c>
      <c r="N3868" s="7">
        <v>5.2069999999999999</v>
      </c>
      <c r="O3868" s="7" t="s">
        <v>980</v>
      </c>
      <c r="P3868" s="7" t="s">
        <v>980</v>
      </c>
      <c r="Q3868" s="7" t="s">
        <v>980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80</v>
      </c>
      <c r="N3869" s="7">
        <v>5.2</v>
      </c>
      <c r="O3869" s="7" t="s">
        <v>980</v>
      </c>
      <c r="P3869" s="7" t="s">
        <v>980</v>
      </c>
      <c r="Q3869" s="7" t="s">
        <v>980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80</v>
      </c>
      <c r="N3870" s="7">
        <v>5.2</v>
      </c>
      <c r="O3870" s="7" t="s">
        <v>980</v>
      </c>
      <c r="P3870" s="7" t="s">
        <v>980</v>
      </c>
      <c r="Q3870" s="7" t="s">
        <v>980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80</v>
      </c>
      <c r="N3871" s="7">
        <v>5.1959999999999997</v>
      </c>
      <c r="O3871" s="7" t="s">
        <v>980</v>
      </c>
      <c r="P3871" s="7" t="s">
        <v>980</v>
      </c>
      <c r="Q3871" s="7" t="s">
        <v>980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80</v>
      </c>
      <c r="N3872" s="7">
        <v>5.2279999999999998</v>
      </c>
      <c r="O3872" s="7" t="s">
        <v>980</v>
      </c>
      <c r="P3872" s="7" t="s">
        <v>980</v>
      </c>
      <c r="Q3872" s="7" t="s">
        <v>980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80</v>
      </c>
      <c r="N3873" s="7">
        <v>5.2329999999999997</v>
      </c>
      <c r="O3873" s="7" t="s">
        <v>980</v>
      </c>
      <c r="P3873" s="7" t="s">
        <v>980</v>
      </c>
      <c r="Q3873" s="7" t="s">
        <v>980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80</v>
      </c>
      <c r="N3874" s="7">
        <v>5.1879999999999997</v>
      </c>
      <c r="O3874" s="7" t="s">
        <v>980</v>
      </c>
      <c r="P3874" s="7" t="s">
        <v>980</v>
      </c>
      <c r="Q3874" s="7" t="s">
        <v>980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80</v>
      </c>
      <c r="N3875" s="7">
        <v>5.22</v>
      </c>
      <c r="O3875" s="7" t="s">
        <v>980</v>
      </c>
      <c r="P3875" s="7" t="s">
        <v>980</v>
      </c>
      <c r="Q3875" s="7" t="s">
        <v>980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80</v>
      </c>
      <c r="N3876" s="7">
        <v>5.1710000000000003</v>
      </c>
      <c r="O3876" s="7" t="s">
        <v>980</v>
      </c>
      <c r="P3876" s="7" t="s">
        <v>980</v>
      </c>
      <c r="Q3876" s="7" t="s">
        <v>980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80</v>
      </c>
      <c r="N3877" s="7">
        <v>5.13</v>
      </c>
      <c r="O3877" s="7" t="s">
        <v>980</v>
      </c>
      <c r="P3877" s="7" t="s">
        <v>980</v>
      </c>
      <c r="Q3877" s="7" t="s">
        <v>980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80</v>
      </c>
      <c r="N3878" s="7">
        <v>5.1219999999999999</v>
      </c>
      <c r="O3878" s="7" t="s">
        <v>980</v>
      </c>
      <c r="P3878" s="7" t="s">
        <v>980</v>
      </c>
      <c r="Q3878" s="7" t="s">
        <v>980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80</v>
      </c>
      <c r="N3879" s="7">
        <v>5.1390000000000002</v>
      </c>
      <c r="O3879" s="7" t="s">
        <v>980</v>
      </c>
      <c r="P3879" s="7" t="s">
        <v>980</v>
      </c>
      <c r="Q3879" s="7" t="s">
        <v>980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80</v>
      </c>
      <c r="N3880" s="7">
        <v>5.1390000000000002</v>
      </c>
      <c r="O3880" s="7" t="s">
        <v>980</v>
      </c>
      <c r="P3880" s="7" t="s">
        <v>980</v>
      </c>
      <c r="Q3880" s="7" t="s">
        <v>980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80</v>
      </c>
      <c r="N3881" s="7">
        <v>5.1459999999999999</v>
      </c>
      <c r="O3881" s="7" t="s">
        <v>980</v>
      </c>
      <c r="P3881" s="7" t="s">
        <v>980</v>
      </c>
      <c r="Q3881" s="7" t="s">
        <v>980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80</v>
      </c>
      <c r="N3882" s="7">
        <v>5.085</v>
      </c>
      <c r="O3882" s="7" t="s">
        <v>980</v>
      </c>
      <c r="P3882" s="7" t="s">
        <v>980</v>
      </c>
      <c r="Q3882" s="7" t="s">
        <v>980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80</v>
      </c>
      <c r="N3883" s="7">
        <v>5.0890000000000004</v>
      </c>
      <c r="O3883" s="7" t="s">
        <v>980</v>
      </c>
      <c r="P3883" s="7" t="s">
        <v>980</v>
      </c>
      <c r="Q3883" s="7" t="s">
        <v>980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80</v>
      </c>
      <c r="N3884" s="7">
        <v>5.0389999999999997</v>
      </c>
      <c r="O3884" s="7" t="s">
        <v>980</v>
      </c>
      <c r="P3884" s="7" t="s">
        <v>980</v>
      </c>
      <c r="Q3884" s="7" t="s">
        <v>980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80</v>
      </c>
      <c r="N3885" s="7">
        <v>5.0419999999999998</v>
      </c>
      <c r="O3885" s="7" t="s">
        <v>980</v>
      </c>
      <c r="P3885" s="7" t="s">
        <v>980</v>
      </c>
      <c r="Q3885" s="7" t="s">
        <v>980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80</v>
      </c>
      <c r="N3886" s="7">
        <v>5.0019999999999998</v>
      </c>
      <c r="O3886" s="7" t="s">
        <v>980</v>
      </c>
      <c r="P3886" s="7" t="s">
        <v>980</v>
      </c>
      <c r="Q3886" s="7" t="s">
        <v>980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80</v>
      </c>
      <c r="N3887" s="7">
        <v>5.016</v>
      </c>
      <c r="O3887" s="7" t="s">
        <v>980</v>
      </c>
      <c r="P3887" s="7" t="s">
        <v>980</v>
      </c>
      <c r="Q3887" s="7" t="s">
        <v>980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80</v>
      </c>
      <c r="N3888" s="7">
        <v>5.0410000000000004</v>
      </c>
      <c r="O3888" s="7" t="s">
        <v>980</v>
      </c>
      <c r="P3888" s="7" t="s">
        <v>980</v>
      </c>
      <c r="Q3888" s="7" t="s">
        <v>980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80</v>
      </c>
      <c r="N3889" s="7">
        <v>5.0670000000000002</v>
      </c>
      <c r="O3889" s="7" t="s">
        <v>980</v>
      </c>
      <c r="P3889" s="7" t="s">
        <v>980</v>
      </c>
      <c r="Q3889" s="7" t="s">
        <v>980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80</v>
      </c>
      <c r="N3890" s="7">
        <v>5.0880000000000001</v>
      </c>
      <c r="O3890" s="7" t="s">
        <v>980</v>
      </c>
      <c r="P3890" s="7" t="s">
        <v>980</v>
      </c>
      <c r="Q3890" s="7" t="s">
        <v>980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80</v>
      </c>
      <c r="N3891" s="7">
        <v>5.0960000000000001</v>
      </c>
      <c r="O3891" s="7" t="s">
        <v>980</v>
      </c>
      <c r="P3891" s="7" t="s">
        <v>980</v>
      </c>
      <c r="Q3891" s="7" t="s">
        <v>980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80</v>
      </c>
      <c r="N3892" s="7">
        <v>5.0960000000000001</v>
      </c>
      <c r="O3892" s="7" t="s">
        <v>980</v>
      </c>
      <c r="P3892" s="7" t="s">
        <v>980</v>
      </c>
      <c r="Q3892" s="7" t="s">
        <v>980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80</v>
      </c>
      <c r="N3893" s="7">
        <v>5.117</v>
      </c>
      <c r="O3893" s="7" t="s">
        <v>980</v>
      </c>
      <c r="P3893" s="7" t="s">
        <v>980</v>
      </c>
      <c r="Q3893" s="7" t="s">
        <v>980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80</v>
      </c>
      <c r="N3894" s="7">
        <v>5.1420000000000003</v>
      </c>
      <c r="O3894" s="7" t="s">
        <v>980</v>
      </c>
      <c r="P3894" s="7" t="s">
        <v>980</v>
      </c>
      <c r="Q3894" s="7" t="s">
        <v>980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80</v>
      </c>
      <c r="N3895" s="7">
        <v>5.1630000000000003</v>
      </c>
      <c r="O3895" s="7" t="s">
        <v>980</v>
      </c>
      <c r="P3895" s="7" t="s">
        <v>980</v>
      </c>
      <c r="Q3895" s="7" t="s">
        <v>980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80</v>
      </c>
      <c r="N3896" s="7">
        <v>5.1870000000000003</v>
      </c>
      <c r="O3896" s="7" t="s">
        <v>980</v>
      </c>
      <c r="P3896" s="7" t="s">
        <v>980</v>
      </c>
      <c r="Q3896" s="7" t="s">
        <v>980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80</v>
      </c>
      <c r="N3897" s="7">
        <v>5.181</v>
      </c>
      <c r="O3897" s="7" t="s">
        <v>980</v>
      </c>
      <c r="P3897" s="7" t="s">
        <v>980</v>
      </c>
      <c r="Q3897" s="7" t="s">
        <v>980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80</v>
      </c>
      <c r="N3898" s="7">
        <v>5.1769999999999996</v>
      </c>
      <c r="O3898" s="7" t="s">
        <v>980</v>
      </c>
      <c r="P3898" s="7" t="s">
        <v>980</v>
      </c>
      <c r="Q3898" s="7" t="s">
        <v>980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80</v>
      </c>
      <c r="N3899" s="7">
        <v>5.2130000000000001</v>
      </c>
      <c r="O3899" s="7" t="s">
        <v>980</v>
      </c>
      <c r="P3899" s="7" t="s">
        <v>980</v>
      </c>
      <c r="Q3899" s="7" t="s">
        <v>980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80</v>
      </c>
      <c r="N3900" s="7">
        <v>5.23</v>
      </c>
      <c r="O3900" s="7" t="s">
        <v>980</v>
      </c>
      <c r="P3900" s="7" t="s">
        <v>980</v>
      </c>
      <c r="Q3900" s="7" t="s">
        <v>980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80</v>
      </c>
      <c r="N3901" s="7">
        <v>5.2220000000000004</v>
      </c>
      <c r="O3901" s="7" t="s">
        <v>980</v>
      </c>
      <c r="P3901" s="7" t="s">
        <v>980</v>
      </c>
      <c r="Q3901" s="7" t="s">
        <v>980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80</v>
      </c>
      <c r="N3902" s="7">
        <v>5.2460000000000004</v>
      </c>
      <c r="O3902" s="7" t="s">
        <v>980</v>
      </c>
      <c r="P3902" s="7" t="s">
        <v>980</v>
      </c>
      <c r="Q3902" s="7" t="s">
        <v>980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80</v>
      </c>
      <c r="N3903" s="7">
        <v>5.2690000000000001</v>
      </c>
      <c r="O3903" s="7" t="s">
        <v>980</v>
      </c>
      <c r="P3903" s="7" t="s">
        <v>980</v>
      </c>
      <c r="Q3903" s="7" t="s">
        <v>980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80</v>
      </c>
      <c r="N3904" s="7">
        <v>5.23</v>
      </c>
      <c r="O3904" s="7" t="s">
        <v>980</v>
      </c>
      <c r="P3904" s="7" t="s">
        <v>980</v>
      </c>
      <c r="Q3904" s="7" t="s">
        <v>980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80</v>
      </c>
      <c r="N3905" s="7">
        <v>5.23</v>
      </c>
      <c r="O3905" s="7" t="s">
        <v>980</v>
      </c>
      <c r="P3905" s="7" t="s">
        <v>980</v>
      </c>
      <c r="Q3905" s="7" t="s">
        <v>980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80</v>
      </c>
      <c r="N3906" s="7">
        <v>5.1920000000000002</v>
      </c>
      <c r="O3906" s="7" t="s">
        <v>980</v>
      </c>
      <c r="P3906" s="7" t="s">
        <v>980</v>
      </c>
      <c r="Q3906" s="7" t="s">
        <v>980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80</v>
      </c>
      <c r="N3907" s="7">
        <v>5.3</v>
      </c>
      <c r="O3907" s="7" t="s">
        <v>980</v>
      </c>
      <c r="P3907" s="7" t="s">
        <v>980</v>
      </c>
      <c r="Q3907" s="7" t="s">
        <v>980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80</v>
      </c>
      <c r="N3908" s="7">
        <v>5.36</v>
      </c>
      <c r="O3908" s="7" t="s">
        <v>980</v>
      </c>
      <c r="P3908" s="7" t="s">
        <v>980</v>
      </c>
      <c r="Q3908" s="7" t="s">
        <v>980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80</v>
      </c>
      <c r="N3909" s="7">
        <v>5.4160000000000004</v>
      </c>
      <c r="O3909" s="7" t="s">
        <v>980</v>
      </c>
      <c r="P3909" s="7" t="s">
        <v>980</v>
      </c>
      <c r="Q3909" s="7" t="s">
        <v>980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80</v>
      </c>
      <c r="N3910" s="7">
        <v>5.4009999999999998</v>
      </c>
      <c r="O3910" s="7" t="s">
        <v>980</v>
      </c>
      <c r="P3910" s="7" t="s">
        <v>980</v>
      </c>
      <c r="Q3910" s="7" t="s">
        <v>980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80</v>
      </c>
      <c r="N3911" s="7">
        <v>5.4059999999999997</v>
      </c>
      <c r="O3911" s="7" t="s">
        <v>980</v>
      </c>
      <c r="P3911" s="7" t="s">
        <v>980</v>
      </c>
      <c r="Q3911" s="7" t="s">
        <v>980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80</v>
      </c>
      <c r="N3912" s="7">
        <v>5.3529999999999998</v>
      </c>
      <c r="O3912" s="7" t="s">
        <v>980</v>
      </c>
      <c r="P3912" s="7" t="s">
        <v>980</v>
      </c>
      <c r="Q3912" s="7" t="s">
        <v>980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80</v>
      </c>
      <c r="N3913" s="7">
        <v>5.4390000000000001</v>
      </c>
      <c r="O3913" s="7" t="s">
        <v>980</v>
      </c>
      <c r="P3913" s="7" t="s">
        <v>980</v>
      </c>
      <c r="Q3913" s="7" t="s">
        <v>980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80</v>
      </c>
      <c r="N3914" s="7">
        <v>5.52</v>
      </c>
      <c r="O3914" s="7" t="s">
        <v>980</v>
      </c>
      <c r="P3914" s="7" t="s">
        <v>980</v>
      </c>
      <c r="Q3914" s="7" t="s">
        <v>980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80</v>
      </c>
      <c r="N3915" s="7">
        <v>5.5359999999999996</v>
      </c>
      <c r="O3915" s="7" t="s">
        <v>980</v>
      </c>
      <c r="P3915" s="7" t="s">
        <v>980</v>
      </c>
      <c r="Q3915" s="7" t="s">
        <v>980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80</v>
      </c>
      <c r="N3916" s="7">
        <v>5.5039999999999996</v>
      </c>
      <c r="O3916" s="7" t="s">
        <v>980</v>
      </c>
      <c r="P3916" s="7" t="s">
        <v>980</v>
      </c>
      <c r="Q3916" s="7" t="s">
        <v>980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80</v>
      </c>
      <c r="N3917" s="7">
        <v>5.4720000000000004</v>
      </c>
      <c r="O3917" s="7" t="s">
        <v>980</v>
      </c>
      <c r="P3917" s="7" t="s">
        <v>980</v>
      </c>
      <c r="Q3917" s="7" t="s">
        <v>980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80</v>
      </c>
      <c r="N3918" s="7">
        <v>5.508</v>
      </c>
      <c r="O3918" s="7" t="s">
        <v>980</v>
      </c>
      <c r="P3918" s="7" t="s">
        <v>980</v>
      </c>
      <c r="Q3918" s="7" t="s">
        <v>980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80</v>
      </c>
      <c r="N3919" s="7">
        <v>5.556</v>
      </c>
      <c r="O3919" s="7" t="s">
        <v>980</v>
      </c>
      <c r="P3919" s="7" t="s">
        <v>980</v>
      </c>
      <c r="Q3919" s="7" t="s">
        <v>980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80</v>
      </c>
      <c r="N3920" s="7">
        <v>5.508</v>
      </c>
      <c r="O3920" s="7" t="s">
        <v>980</v>
      </c>
      <c r="P3920" s="7" t="s">
        <v>980</v>
      </c>
      <c r="Q3920" s="7" t="s">
        <v>980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80</v>
      </c>
      <c r="N3921" s="7">
        <v>5.4950000000000001</v>
      </c>
      <c r="O3921" s="7" t="s">
        <v>980</v>
      </c>
      <c r="P3921" s="7" t="s">
        <v>980</v>
      </c>
      <c r="Q3921" s="7" t="s">
        <v>980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80</v>
      </c>
      <c r="N3922" s="7">
        <v>5.5170000000000003</v>
      </c>
      <c r="O3922" s="7" t="s">
        <v>980</v>
      </c>
      <c r="P3922" s="7" t="s">
        <v>980</v>
      </c>
      <c r="Q3922" s="7" t="s">
        <v>980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80</v>
      </c>
      <c r="N3923" s="7">
        <v>5.5410000000000004</v>
      </c>
      <c r="O3923" s="7" t="s">
        <v>980</v>
      </c>
      <c r="P3923" s="7" t="s">
        <v>980</v>
      </c>
      <c r="Q3923" s="7" t="s">
        <v>980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80</v>
      </c>
      <c r="N3924" s="7">
        <v>5.5330000000000004</v>
      </c>
      <c r="O3924" s="7" t="s">
        <v>980</v>
      </c>
      <c r="P3924" s="7" t="s">
        <v>980</v>
      </c>
      <c r="Q3924" s="7" t="s">
        <v>980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80</v>
      </c>
      <c r="N3925" s="7">
        <v>5.5410000000000004</v>
      </c>
      <c r="O3925" s="7" t="s">
        <v>980</v>
      </c>
      <c r="P3925" s="7" t="s">
        <v>980</v>
      </c>
      <c r="Q3925" s="7" t="s">
        <v>980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80</v>
      </c>
      <c r="N3926" s="7">
        <v>5.5490000000000004</v>
      </c>
      <c r="O3926" s="7" t="s">
        <v>980</v>
      </c>
      <c r="P3926" s="7" t="s">
        <v>980</v>
      </c>
      <c r="Q3926" s="7" t="s">
        <v>980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80</v>
      </c>
      <c r="N3927" s="7">
        <v>5.524</v>
      </c>
      <c r="O3927" s="7" t="s">
        <v>980</v>
      </c>
      <c r="P3927" s="7" t="s">
        <v>980</v>
      </c>
      <c r="Q3927" s="7" t="s">
        <v>980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80</v>
      </c>
      <c r="N3928" s="7">
        <v>5.4489999999999998</v>
      </c>
      <c r="O3928" s="7" t="s">
        <v>980</v>
      </c>
      <c r="P3928" s="7" t="s">
        <v>980</v>
      </c>
      <c r="Q3928" s="7" t="s">
        <v>980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80</v>
      </c>
      <c r="N3929" s="7">
        <v>5.4530000000000003</v>
      </c>
      <c r="O3929" s="7" t="s">
        <v>980</v>
      </c>
      <c r="P3929" s="7" t="s">
        <v>980</v>
      </c>
      <c r="Q3929" s="7" t="s">
        <v>980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80</v>
      </c>
      <c r="N3930" s="7">
        <v>5.4139999999999997</v>
      </c>
      <c r="O3930" s="7" t="s">
        <v>980</v>
      </c>
      <c r="P3930" s="7" t="s">
        <v>980</v>
      </c>
      <c r="Q3930" s="7" t="s">
        <v>980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80</v>
      </c>
      <c r="N3931" s="7">
        <v>5.4139999999999997</v>
      </c>
      <c r="O3931" s="7" t="s">
        <v>980</v>
      </c>
      <c r="P3931" s="7" t="s">
        <v>980</v>
      </c>
      <c r="Q3931" s="7" t="s">
        <v>980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80</v>
      </c>
      <c r="N3932" s="7">
        <v>5.431</v>
      </c>
      <c r="O3932" s="7" t="s">
        <v>980</v>
      </c>
      <c r="P3932" s="7" t="s">
        <v>980</v>
      </c>
      <c r="Q3932" s="7" t="s">
        <v>980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80</v>
      </c>
      <c r="N3933" s="7">
        <v>5.4640000000000004</v>
      </c>
      <c r="O3933" s="7" t="s">
        <v>980</v>
      </c>
      <c r="P3933" s="7" t="s">
        <v>980</v>
      </c>
      <c r="Q3933" s="7" t="s">
        <v>980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80</v>
      </c>
      <c r="N3934" s="7">
        <v>5.4539999999999997</v>
      </c>
      <c r="O3934" s="7" t="s">
        <v>980</v>
      </c>
      <c r="P3934" s="7" t="s">
        <v>980</v>
      </c>
      <c r="Q3934" s="7" t="s">
        <v>980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80</v>
      </c>
      <c r="N3935" s="7">
        <v>5.4619999999999997</v>
      </c>
      <c r="O3935" s="7" t="s">
        <v>980</v>
      </c>
      <c r="P3935" s="7" t="s">
        <v>980</v>
      </c>
      <c r="Q3935" s="7" t="s">
        <v>980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80</v>
      </c>
      <c r="N3936" s="7">
        <v>5.5030000000000001</v>
      </c>
      <c r="O3936" s="7" t="s">
        <v>980</v>
      </c>
      <c r="P3936" s="7" t="s">
        <v>980</v>
      </c>
      <c r="Q3936" s="7" t="s">
        <v>980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80</v>
      </c>
      <c r="N3937" s="7">
        <v>5.5030000000000001</v>
      </c>
      <c r="O3937" s="7" t="s">
        <v>980</v>
      </c>
      <c r="P3937" s="7" t="s">
        <v>980</v>
      </c>
      <c r="Q3937" s="7" t="s">
        <v>980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80</v>
      </c>
      <c r="N3938" s="7">
        <v>5.4880000000000004</v>
      </c>
      <c r="O3938" s="7" t="s">
        <v>980</v>
      </c>
      <c r="P3938" s="7" t="s">
        <v>980</v>
      </c>
      <c r="Q3938" s="7" t="s">
        <v>980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80</v>
      </c>
      <c r="N3939" s="7">
        <v>5.657</v>
      </c>
      <c r="O3939" s="7" t="s">
        <v>980</v>
      </c>
      <c r="P3939" s="7" t="s">
        <v>980</v>
      </c>
      <c r="Q3939" s="7" t="s">
        <v>980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80</v>
      </c>
      <c r="N3940" s="7">
        <v>5.6210000000000004</v>
      </c>
      <c r="O3940" s="7" t="s">
        <v>980</v>
      </c>
      <c r="P3940" s="7" t="s">
        <v>980</v>
      </c>
      <c r="Q3940" s="7" t="s">
        <v>980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80</v>
      </c>
      <c r="N3941" s="7">
        <v>5.5979999999999999</v>
      </c>
      <c r="O3941" s="7" t="s">
        <v>980</v>
      </c>
      <c r="P3941" s="7" t="s">
        <v>980</v>
      </c>
      <c r="Q3941" s="7" t="s">
        <v>980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80</v>
      </c>
      <c r="N3942" s="7">
        <v>5.5880000000000001</v>
      </c>
      <c r="O3942" s="7" t="s">
        <v>980</v>
      </c>
      <c r="P3942" s="7" t="s">
        <v>980</v>
      </c>
      <c r="Q3942" s="7" t="s">
        <v>980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80</v>
      </c>
      <c r="N3943" s="7">
        <v>5.5810000000000004</v>
      </c>
      <c r="O3943" s="7" t="s">
        <v>980</v>
      </c>
      <c r="P3943" s="7" t="s">
        <v>980</v>
      </c>
      <c r="Q3943" s="7" t="s">
        <v>980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80</v>
      </c>
      <c r="N3944" s="7">
        <v>5.5860000000000003</v>
      </c>
      <c r="O3944" s="7" t="s">
        <v>980</v>
      </c>
      <c r="P3944" s="7" t="s">
        <v>980</v>
      </c>
      <c r="Q3944" s="7" t="s">
        <v>980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80</v>
      </c>
      <c r="N3945" s="7">
        <v>5.5949999999999998</v>
      </c>
      <c r="O3945" s="7" t="s">
        <v>980</v>
      </c>
      <c r="P3945" s="7" t="s">
        <v>980</v>
      </c>
      <c r="Q3945" s="7" t="s">
        <v>980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80</v>
      </c>
      <c r="N3946" s="7">
        <v>5.5869999999999997</v>
      </c>
      <c r="O3946" s="7" t="s">
        <v>980</v>
      </c>
      <c r="P3946" s="7" t="s">
        <v>980</v>
      </c>
      <c r="Q3946" s="7" t="s">
        <v>980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80</v>
      </c>
      <c r="N3947" s="7">
        <v>5.6</v>
      </c>
      <c r="O3947" s="7" t="s">
        <v>980</v>
      </c>
      <c r="P3947" s="7" t="s">
        <v>980</v>
      </c>
      <c r="Q3947" s="7" t="s">
        <v>980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80</v>
      </c>
      <c r="N3948" s="7">
        <v>5.6239999999999997</v>
      </c>
      <c r="O3948" s="7" t="s">
        <v>980</v>
      </c>
      <c r="P3948" s="7" t="s">
        <v>980</v>
      </c>
      <c r="Q3948" s="7" t="s">
        <v>980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80</v>
      </c>
      <c r="N3949" s="7">
        <v>5.6340000000000003</v>
      </c>
      <c r="O3949" s="7" t="s">
        <v>980</v>
      </c>
      <c r="P3949" s="7" t="s">
        <v>980</v>
      </c>
      <c r="Q3949" s="7" t="s">
        <v>980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80</v>
      </c>
      <c r="N3950" s="7">
        <v>5.641</v>
      </c>
      <c r="O3950" s="7" t="s">
        <v>980</v>
      </c>
      <c r="P3950" s="7" t="s">
        <v>980</v>
      </c>
      <c r="Q3950" s="7" t="s">
        <v>980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80</v>
      </c>
      <c r="N3951" s="7">
        <v>5.6769999999999996</v>
      </c>
      <c r="O3951" s="7" t="s">
        <v>980</v>
      </c>
      <c r="P3951" s="7" t="s">
        <v>980</v>
      </c>
      <c r="Q3951" s="7" t="s">
        <v>980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80</v>
      </c>
      <c r="N3952" s="7">
        <v>5.6760000000000002</v>
      </c>
      <c r="O3952" s="7" t="s">
        <v>980</v>
      </c>
      <c r="P3952" s="7" t="s">
        <v>980</v>
      </c>
      <c r="Q3952" s="7" t="s">
        <v>980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80</v>
      </c>
      <c r="N3953" s="7">
        <v>5.6959999999999997</v>
      </c>
      <c r="O3953" s="7" t="s">
        <v>980</v>
      </c>
      <c r="P3953" s="7" t="s">
        <v>980</v>
      </c>
      <c r="Q3953" s="7" t="s">
        <v>980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80</v>
      </c>
      <c r="N3954" s="7">
        <v>5.7039999999999997</v>
      </c>
      <c r="O3954" s="7" t="s">
        <v>980</v>
      </c>
      <c r="P3954" s="7" t="s">
        <v>980</v>
      </c>
      <c r="Q3954" s="7" t="s">
        <v>980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80</v>
      </c>
      <c r="N3955" s="7">
        <v>5.7119999999999997</v>
      </c>
      <c r="O3955" s="7" t="s">
        <v>980</v>
      </c>
      <c r="P3955" s="7" t="s">
        <v>980</v>
      </c>
      <c r="Q3955" s="7" t="s">
        <v>980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80</v>
      </c>
      <c r="N3956" s="7">
        <v>5.7720000000000002</v>
      </c>
      <c r="O3956" s="7" t="s">
        <v>980</v>
      </c>
      <c r="P3956" s="7" t="s">
        <v>980</v>
      </c>
      <c r="Q3956" s="7" t="s">
        <v>980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80</v>
      </c>
      <c r="N3957" s="7">
        <v>5.782</v>
      </c>
      <c r="O3957" s="7" t="s">
        <v>980</v>
      </c>
      <c r="P3957" s="7" t="s">
        <v>980</v>
      </c>
      <c r="Q3957" s="7" t="s">
        <v>980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80</v>
      </c>
      <c r="N3958" s="7">
        <v>5.7359999999999998</v>
      </c>
      <c r="O3958" s="7" t="s">
        <v>980</v>
      </c>
      <c r="P3958" s="7" t="s">
        <v>980</v>
      </c>
      <c r="Q3958" s="7" t="s">
        <v>980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80</v>
      </c>
      <c r="N3959" s="7">
        <v>5.76</v>
      </c>
      <c r="O3959" s="7" t="s">
        <v>980</v>
      </c>
      <c r="P3959" s="7" t="s">
        <v>980</v>
      </c>
      <c r="Q3959" s="7" t="s">
        <v>980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80</v>
      </c>
      <c r="N3960" s="7">
        <v>5.7670000000000003</v>
      </c>
      <c r="O3960" s="7" t="s">
        <v>980</v>
      </c>
      <c r="P3960" s="7" t="s">
        <v>980</v>
      </c>
      <c r="Q3960" s="7" t="s">
        <v>980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80</v>
      </c>
      <c r="N3961" s="7">
        <v>5.7439999999999998</v>
      </c>
      <c r="O3961" s="7" t="s">
        <v>980</v>
      </c>
      <c r="P3961" s="7" t="s">
        <v>980</v>
      </c>
      <c r="Q3961" s="7" t="s">
        <v>980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80</v>
      </c>
      <c r="N3962" s="7">
        <v>5.7439999999999998</v>
      </c>
      <c r="O3962" s="7" t="s">
        <v>980</v>
      </c>
      <c r="P3962" s="7" t="s">
        <v>980</v>
      </c>
      <c r="Q3962" s="7" t="s">
        <v>980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80</v>
      </c>
      <c r="N3963" s="7">
        <v>5.7430000000000003</v>
      </c>
      <c r="O3963" s="7" t="s">
        <v>980</v>
      </c>
      <c r="P3963" s="7" t="s">
        <v>980</v>
      </c>
      <c r="Q3963" s="7" t="s">
        <v>980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80</v>
      </c>
      <c r="N3964" s="7">
        <v>5.7279999999999998</v>
      </c>
      <c r="O3964" s="7" t="s">
        <v>980</v>
      </c>
      <c r="P3964" s="7" t="s">
        <v>980</v>
      </c>
      <c r="Q3964" s="7" t="s">
        <v>980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80</v>
      </c>
      <c r="N3965" s="7">
        <v>5.6980000000000004</v>
      </c>
      <c r="O3965" s="7" t="s">
        <v>980</v>
      </c>
      <c r="P3965" s="7" t="s">
        <v>980</v>
      </c>
      <c r="Q3965" s="7" t="s">
        <v>980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80</v>
      </c>
      <c r="N3966" s="7">
        <v>5.6840000000000002</v>
      </c>
      <c r="O3966" s="7" t="s">
        <v>980</v>
      </c>
      <c r="P3966" s="7" t="s">
        <v>980</v>
      </c>
      <c r="Q3966" s="7" t="s">
        <v>980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80</v>
      </c>
      <c r="N3967" s="7">
        <v>5.6520000000000001</v>
      </c>
      <c r="O3967" s="7" t="s">
        <v>980</v>
      </c>
      <c r="P3967" s="7" t="s">
        <v>980</v>
      </c>
      <c r="Q3967" s="7" t="s">
        <v>980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80</v>
      </c>
      <c r="N3968" s="7">
        <v>5.6280000000000001</v>
      </c>
      <c r="O3968" s="7" t="s">
        <v>980</v>
      </c>
      <c r="P3968" s="7" t="s">
        <v>980</v>
      </c>
      <c r="Q3968" s="7" t="s">
        <v>980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80</v>
      </c>
      <c r="N3969" s="7">
        <v>5.6660000000000004</v>
      </c>
      <c r="O3969" s="7" t="s">
        <v>980</v>
      </c>
      <c r="P3969" s="7" t="s">
        <v>980</v>
      </c>
      <c r="Q3969" s="7" t="s">
        <v>980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80</v>
      </c>
      <c r="N3970" s="7">
        <v>5.6219999999999999</v>
      </c>
      <c r="O3970" s="7" t="s">
        <v>980</v>
      </c>
      <c r="P3970" s="7" t="s">
        <v>980</v>
      </c>
      <c r="Q3970" s="7" t="s">
        <v>980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80</v>
      </c>
      <c r="N3971" s="7">
        <v>5.6289999999999996</v>
      </c>
      <c r="O3971" s="7" t="s">
        <v>980</v>
      </c>
      <c r="P3971" s="7" t="s">
        <v>980</v>
      </c>
      <c r="Q3971" s="7" t="s">
        <v>980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80</v>
      </c>
      <c r="N3972" s="7">
        <v>5.6289999999999996</v>
      </c>
      <c r="O3972" s="7" t="s">
        <v>980</v>
      </c>
      <c r="P3972" s="7" t="s">
        <v>980</v>
      </c>
      <c r="Q3972" s="7" t="s">
        <v>980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80</v>
      </c>
      <c r="N3973" s="7">
        <v>5.6289999999999996</v>
      </c>
      <c r="O3973" s="7" t="s">
        <v>980</v>
      </c>
      <c r="P3973" s="7" t="s">
        <v>980</v>
      </c>
      <c r="Q3973" s="7" t="s">
        <v>980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80</v>
      </c>
      <c r="N3974" s="7">
        <v>5.5990000000000002</v>
      </c>
      <c r="O3974" s="7" t="s">
        <v>980</v>
      </c>
      <c r="P3974" s="7" t="s">
        <v>980</v>
      </c>
      <c r="Q3974" s="7" t="s">
        <v>980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80</v>
      </c>
      <c r="N3975" s="7">
        <v>5.5750000000000002</v>
      </c>
      <c r="O3975" s="7" t="s">
        <v>980</v>
      </c>
      <c r="P3975" s="7" t="s">
        <v>980</v>
      </c>
      <c r="Q3975" s="7" t="s">
        <v>980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80</v>
      </c>
      <c r="N3976" s="7">
        <v>5.5670000000000002</v>
      </c>
      <c r="O3976" s="7" t="s">
        <v>980</v>
      </c>
      <c r="P3976" s="7" t="s">
        <v>980</v>
      </c>
      <c r="Q3976" s="7" t="s">
        <v>980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80</v>
      </c>
      <c r="N3977" s="7">
        <v>5.5529999999999999</v>
      </c>
      <c r="O3977" s="7" t="s">
        <v>980</v>
      </c>
      <c r="P3977" s="7" t="s">
        <v>980</v>
      </c>
      <c r="Q3977" s="7" t="s">
        <v>980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80</v>
      </c>
      <c r="N3978" s="7">
        <v>5.319</v>
      </c>
      <c r="O3978" s="7" t="s">
        <v>980</v>
      </c>
      <c r="P3978" s="7" t="s">
        <v>980</v>
      </c>
      <c r="Q3978" s="7" t="s">
        <v>980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80</v>
      </c>
      <c r="N3979" s="7">
        <v>5.319</v>
      </c>
      <c r="O3979" s="7" t="s">
        <v>980</v>
      </c>
      <c r="P3979" s="7" t="s">
        <v>980</v>
      </c>
      <c r="Q3979" s="7" t="s">
        <v>980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80</v>
      </c>
      <c r="N3980" s="7">
        <v>5.2939999999999996</v>
      </c>
      <c r="O3980" s="7" t="s">
        <v>980</v>
      </c>
      <c r="P3980" s="7" t="s">
        <v>980</v>
      </c>
      <c r="Q3980" s="7" t="s">
        <v>980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80</v>
      </c>
      <c r="N3981" s="7">
        <v>5.3010000000000002</v>
      </c>
      <c r="O3981" s="7" t="s">
        <v>980</v>
      </c>
      <c r="P3981" s="7" t="s">
        <v>980</v>
      </c>
      <c r="Q3981" s="7" t="s">
        <v>980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80</v>
      </c>
      <c r="N3982" s="7">
        <v>5.3010000000000002</v>
      </c>
      <c r="O3982" s="7" t="s">
        <v>980</v>
      </c>
      <c r="P3982" s="7" t="s">
        <v>980</v>
      </c>
      <c r="Q3982" s="7" t="s">
        <v>980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80</v>
      </c>
      <c r="N3983" s="7">
        <v>5.2869999999999999</v>
      </c>
      <c r="O3983" s="7" t="s">
        <v>980</v>
      </c>
      <c r="P3983" s="7" t="s">
        <v>980</v>
      </c>
      <c r="Q3983" s="7" t="s">
        <v>980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80</v>
      </c>
      <c r="N3984" s="7">
        <v>5.2160000000000002</v>
      </c>
      <c r="O3984" s="7" t="s">
        <v>980</v>
      </c>
      <c r="P3984" s="7" t="s">
        <v>980</v>
      </c>
      <c r="Q3984" s="7" t="s">
        <v>980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80</v>
      </c>
      <c r="N3985" s="7">
        <v>5.1379999999999999</v>
      </c>
      <c r="O3985" s="7" t="s">
        <v>980</v>
      </c>
      <c r="P3985" s="7" t="s">
        <v>980</v>
      </c>
      <c r="Q3985" s="7" t="s">
        <v>980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80</v>
      </c>
      <c r="N3986" s="7">
        <v>5.1459999999999999</v>
      </c>
      <c r="O3986" s="7" t="s">
        <v>980</v>
      </c>
      <c r="P3986" s="7" t="s">
        <v>980</v>
      </c>
      <c r="Q3986" s="7" t="s">
        <v>980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80</v>
      </c>
      <c r="N3987" s="7">
        <v>5.1769999999999996</v>
      </c>
      <c r="O3987" s="7" t="s">
        <v>980</v>
      </c>
      <c r="P3987" s="7" t="s">
        <v>980</v>
      </c>
      <c r="Q3987" s="7" t="s">
        <v>980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80</v>
      </c>
      <c r="N3988" s="7">
        <v>5.1870000000000003</v>
      </c>
      <c r="O3988" s="7" t="s">
        <v>980</v>
      </c>
      <c r="P3988" s="7" t="s">
        <v>980</v>
      </c>
      <c r="Q3988" s="7" t="s">
        <v>980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80</v>
      </c>
      <c r="N3989" s="7">
        <v>5.2110000000000003</v>
      </c>
      <c r="O3989" s="7" t="s">
        <v>980</v>
      </c>
      <c r="P3989" s="7" t="s">
        <v>980</v>
      </c>
      <c r="Q3989" s="7" t="s">
        <v>980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80</v>
      </c>
      <c r="N3990" s="7">
        <v>5.1609999999999996</v>
      </c>
      <c r="O3990" s="7" t="s">
        <v>980</v>
      </c>
      <c r="P3990" s="7" t="s">
        <v>980</v>
      </c>
      <c r="Q3990" s="7" t="s">
        <v>980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80</v>
      </c>
      <c r="N3991" s="7">
        <v>5.1840000000000002</v>
      </c>
      <c r="O3991" s="7" t="s">
        <v>980</v>
      </c>
      <c r="P3991" s="7" t="s">
        <v>980</v>
      </c>
      <c r="Q3991" s="7" t="s">
        <v>980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80</v>
      </c>
      <c r="N3992" s="7">
        <v>5.1289999999999996</v>
      </c>
      <c r="O3992" s="7" t="s">
        <v>980</v>
      </c>
      <c r="P3992" s="7" t="s">
        <v>980</v>
      </c>
      <c r="Q3992" s="7" t="s">
        <v>980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80</v>
      </c>
      <c r="N3993" s="7">
        <v>5.1210000000000004</v>
      </c>
      <c r="O3993" s="7" t="s">
        <v>980</v>
      </c>
      <c r="P3993" s="7" t="s">
        <v>980</v>
      </c>
      <c r="Q3993" s="7" t="s">
        <v>980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80</v>
      </c>
      <c r="N3994" s="7">
        <v>5.1390000000000002</v>
      </c>
      <c r="O3994" s="7" t="s">
        <v>980</v>
      </c>
      <c r="P3994" s="7" t="s">
        <v>980</v>
      </c>
      <c r="Q3994" s="7" t="s">
        <v>980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80</v>
      </c>
      <c r="N3995" s="7">
        <v>5.1020000000000003</v>
      </c>
      <c r="O3995" s="7" t="s">
        <v>980</v>
      </c>
      <c r="P3995" s="7" t="s">
        <v>980</v>
      </c>
      <c r="Q3995" s="7" t="s">
        <v>980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80</v>
      </c>
      <c r="N3996" s="7">
        <v>5.0960000000000001</v>
      </c>
      <c r="O3996" s="7" t="s">
        <v>980</v>
      </c>
      <c r="P3996" s="7" t="s">
        <v>980</v>
      </c>
      <c r="Q3996" s="7" t="s">
        <v>980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80</v>
      </c>
      <c r="N3997" s="7">
        <v>5.1180000000000003</v>
      </c>
      <c r="O3997" s="7" t="s">
        <v>980</v>
      </c>
      <c r="P3997" s="7" t="s">
        <v>980</v>
      </c>
      <c r="Q3997" s="7" t="s">
        <v>980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80</v>
      </c>
      <c r="N3998" s="7">
        <v>5.1050000000000004</v>
      </c>
      <c r="O3998" s="7" t="s">
        <v>980</v>
      </c>
      <c r="P3998" s="7" t="s">
        <v>980</v>
      </c>
      <c r="Q3998" s="7" t="s">
        <v>980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80</v>
      </c>
      <c r="N3999" s="7">
        <v>5.0650000000000004</v>
      </c>
      <c r="O3999" s="7" t="s">
        <v>980</v>
      </c>
      <c r="P3999" s="7" t="s">
        <v>980</v>
      </c>
      <c r="Q3999" s="7" t="s">
        <v>980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80</v>
      </c>
      <c r="N4000" s="7">
        <v>5.0759999999999996</v>
      </c>
      <c r="O4000" s="7" t="s">
        <v>980</v>
      </c>
      <c r="P4000" s="7" t="s">
        <v>980</v>
      </c>
      <c r="Q4000" s="7" t="s">
        <v>980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80</v>
      </c>
      <c r="N4001" s="7">
        <v>5.0759999999999996</v>
      </c>
      <c r="O4001" s="7" t="s">
        <v>980</v>
      </c>
      <c r="P4001" s="7" t="s">
        <v>980</v>
      </c>
      <c r="Q4001" s="7" t="s">
        <v>980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80</v>
      </c>
      <c r="N4002" s="7">
        <v>5.0880000000000001</v>
      </c>
      <c r="O4002" s="7" t="s">
        <v>980</v>
      </c>
      <c r="P4002" s="7" t="s">
        <v>980</v>
      </c>
      <c r="Q4002" s="7" t="s">
        <v>980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80</v>
      </c>
      <c r="N4003" s="7">
        <v>5.1050000000000004</v>
      </c>
      <c r="O4003" s="7" t="s">
        <v>980</v>
      </c>
      <c r="P4003" s="7" t="s">
        <v>980</v>
      </c>
      <c r="Q4003" s="7" t="s">
        <v>980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80</v>
      </c>
      <c r="N4004" s="7">
        <v>5.1210000000000004</v>
      </c>
      <c r="O4004" s="7" t="s">
        <v>980</v>
      </c>
      <c r="P4004" s="7" t="s">
        <v>980</v>
      </c>
      <c r="Q4004" s="7" t="s">
        <v>980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80</v>
      </c>
      <c r="N4005" s="7">
        <v>5.1360000000000001</v>
      </c>
      <c r="O4005" s="7" t="s">
        <v>980</v>
      </c>
      <c r="P4005" s="7" t="s">
        <v>980</v>
      </c>
      <c r="Q4005" s="7" t="s">
        <v>980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80</v>
      </c>
      <c r="N4006" s="7">
        <v>5.093</v>
      </c>
      <c r="O4006" s="7" t="s">
        <v>980</v>
      </c>
      <c r="P4006" s="7" t="s">
        <v>980</v>
      </c>
      <c r="Q4006" s="7" t="s">
        <v>980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80</v>
      </c>
      <c r="N4007" s="7">
        <v>5.069</v>
      </c>
      <c r="O4007" s="7" t="s">
        <v>980</v>
      </c>
      <c r="P4007" s="7" t="s">
        <v>980</v>
      </c>
      <c r="Q4007" s="7" t="s">
        <v>980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80</v>
      </c>
      <c r="N4008" s="7">
        <v>5.0369999999999999</v>
      </c>
      <c r="O4008" s="7" t="s">
        <v>980</v>
      </c>
      <c r="P4008" s="7" t="s">
        <v>980</v>
      </c>
      <c r="Q4008" s="7" t="s">
        <v>980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80</v>
      </c>
      <c r="N4009" s="7">
        <v>5.016</v>
      </c>
      <c r="O4009" s="7" t="s">
        <v>980</v>
      </c>
      <c r="P4009" s="7" t="s">
        <v>980</v>
      </c>
      <c r="Q4009" s="7" t="s">
        <v>980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80</v>
      </c>
      <c r="N4010" s="7">
        <v>5.008</v>
      </c>
      <c r="O4010" s="7" t="s">
        <v>980</v>
      </c>
      <c r="P4010" s="7" t="s">
        <v>980</v>
      </c>
      <c r="Q4010" s="7" t="s">
        <v>980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80</v>
      </c>
      <c r="N4011" s="7">
        <v>5.0270000000000001</v>
      </c>
      <c r="O4011" s="7" t="s">
        <v>980</v>
      </c>
      <c r="P4011" s="7" t="s">
        <v>980</v>
      </c>
      <c r="Q4011" s="7" t="s">
        <v>980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80</v>
      </c>
      <c r="N4012" s="7">
        <v>5.0510000000000002</v>
      </c>
      <c r="O4012" s="7" t="s">
        <v>980</v>
      </c>
      <c r="P4012" s="7" t="s">
        <v>980</v>
      </c>
      <c r="Q4012" s="7" t="s">
        <v>980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80</v>
      </c>
      <c r="N4013" s="7">
        <v>5.0599999999999996</v>
      </c>
      <c r="O4013" s="7" t="s">
        <v>980</v>
      </c>
      <c r="P4013" s="7" t="s">
        <v>980</v>
      </c>
      <c r="Q4013" s="7" t="s">
        <v>980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80</v>
      </c>
      <c r="N4014" s="7">
        <v>5.0599999999999996</v>
      </c>
      <c r="O4014" s="7" t="s">
        <v>980</v>
      </c>
      <c r="P4014" s="7" t="s">
        <v>980</v>
      </c>
      <c r="Q4014" s="7" t="s">
        <v>980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80</v>
      </c>
      <c r="N4015" s="7">
        <v>5.0359999999999996</v>
      </c>
      <c r="O4015" s="7" t="s">
        <v>980</v>
      </c>
      <c r="P4015" s="7" t="s">
        <v>980</v>
      </c>
      <c r="Q4015" s="7" t="s">
        <v>980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80</v>
      </c>
      <c r="N4016" s="7">
        <v>5.0199999999999996</v>
      </c>
      <c r="O4016" s="7" t="s">
        <v>980</v>
      </c>
      <c r="P4016" s="7" t="s">
        <v>980</v>
      </c>
      <c r="Q4016" s="7" t="s">
        <v>980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80</v>
      </c>
      <c r="N4017" s="7">
        <v>5.0119999999999996</v>
      </c>
      <c r="O4017" s="7" t="s">
        <v>980</v>
      </c>
      <c r="P4017" s="7" t="s">
        <v>980</v>
      </c>
      <c r="Q4017" s="7" t="s">
        <v>980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80</v>
      </c>
      <c r="N4018" s="7">
        <v>5.0359999999999996</v>
      </c>
      <c r="O4018" s="7" t="s">
        <v>980</v>
      </c>
      <c r="P4018" s="7" t="s">
        <v>980</v>
      </c>
      <c r="Q4018" s="7" t="s">
        <v>980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80</v>
      </c>
      <c r="N4019" s="7">
        <v>5.0519999999999996</v>
      </c>
      <c r="O4019" s="7" t="s">
        <v>980</v>
      </c>
      <c r="P4019" s="7" t="s">
        <v>980</v>
      </c>
      <c r="Q4019" s="7" t="s">
        <v>980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80</v>
      </c>
      <c r="N4020" s="7">
        <v>5.0519999999999996</v>
      </c>
      <c r="O4020" s="7" t="s">
        <v>980</v>
      </c>
      <c r="P4020" s="7" t="s">
        <v>980</v>
      </c>
      <c r="Q4020" s="7" t="s">
        <v>980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80</v>
      </c>
      <c r="N4021" s="7">
        <v>5.0279999999999996</v>
      </c>
      <c r="O4021" s="7" t="s">
        <v>980</v>
      </c>
      <c r="P4021" s="7" t="s">
        <v>980</v>
      </c>
      <c r="Q4021" s="7" t="s">
        <v>980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80</v>
      </c>
      <c r="N4022" s="7">
        <v>5.0039999999999996</v>
      </c>
      <c r="O4022" s="7" t="s">
        <v>980</v>
      </c>
      <c r="P4022" s="7" t="s">
        <v>980</v>
      </c>
      <c r="Q4022" s="7" t="s">
        <v>980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80</v>
      </c>
      <c r="N4023" s="7">
        <v>4.9710000000000001</v>
      </c>
      <c r="O4023" s="7" t="s">
        <v>980</v>
      </c>
      <c r="P4023" s="7" t="s">
        <v>980</v>
      </c>
      <c r="Q4023" s="7" t="s">
        <v>980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80</v>
      </c>
      <c r="N4024" s="7">
        <v>4.9489999999999998</v>
      </c>
      <c r="O4024" s="7" t="s">
        <v>980</v>
      </c>
      <c r="P4024" s="7" t="s">
        <v>980</v>
      </c>
      <c r="Q4024" s="7" t="s">
        <v>980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80</v>
      </c>
      <c r="N4025" s="7">
        <v>4.9450000000000003</v>
      </c>
      <c r="O4025" s="7" t="s">
        <v>980</v>
      </c>
      <c r="P4025" s="7" t="s">
        <v>980</v>
      </c>
      <c r="Q4025" s="7" t="s">
        <v>980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80</v>
      </c>
      <c r="N4026" s="7">
        <v>4.9530000000000003</v>
      </c>
      <c r="O4026" s="7" t="s">
        <v>980</v>
      </c>
      <c r="P4026" s="7" t="s">
        <v>980</v>
      </c>
      <c r="Q4026" s="7" t="s">
        <v>980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80</v>
      </c>
      <c r="N4027" s="7">
        <v>4.9290000000000003</v>
      </c>
      <c r="O4027" s="7" t="s">
        <v>980</v>
      </c>
      <c r="P4027" s="7" t="s">
        <v>980</v>
      </c>
      <c r="Q4027" s="7" t="s">
        <v>980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80</v>
      </c>
      <c r="N4028" s="7">
        <v>4.9539999999999997</v>
      </c>
      <c r="O4028" s="7" t="s">
        <v>980</v>
      </c>
      <c r="P4028" s="7" t="s">
        <v>980</v>
      </c>
      <c r="Q4028" s="7" t="s">
        <v>980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80</v>
      </c>
      <c r="N4029" s="7">
        <v>4.9450000000000003</v>
      </c>
      <c r="O4029" s="7" t="s">
        <v>980</v>
      </c>
      <c r="P4029" s="7" t="s">
        <v>980</v>
      </c>
      <c r="Q4029" s="7" t="s">
        <v>980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80</v>
      </c>
      <c r="N4030" s="7">
        <v>4.9290000000000003</v>
      </c>
      <c r="O4030" s="7" t="s">
        <v>980</v>
      </c>
      <c r="P4030" s="7" t="s">
        <v>980</v>
      </c>
      <c r="Q4030" s="7" t="s">
        <v>980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80</v>
      </c>
      <c r="N4031" s="7">
        <v>4.9450000000000003</v>
      </c>
      <c r="O4031" s="7" t="s">
        <v>980</v>
      </c>
      <c r="P4031" s="7" t="s">
        <v>980</v>
      </c>
      <c r="Q4031" s="7" t="s">
        <v>980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80</v>
      </c>
      <c r="N4032" s="7">
        <v>4.9610000000000003</v>
      </c>
      <c r="O4032" s="7" t="s">
        <v>980</v>
      </c>
      <c r="P4032" s="7" t="s">
        <v>980</v>
      </c>
      <c r="Q4032" s="7" t="s">
        <v>980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80</v>
      </c>
      <c r="N4033" s="7">
        <v>4.9539999999999997</v>
      </c>
      <c r="O4033" s="7" t="s">
        <v>980</v>
      </c>
      <c r="P4033" s="7" t="s">
        <v>980</v>
      </c>
      <c r="Q4033" s="7" t="s">
        <v>980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80</v>
      </c>
      <c r="N4034" s="7">
        <v>4.97</v>
      </c>
      <c r="O4034" s="7" t="s">
        <v>980</v>
      </c>
      <c r="P4034" s="7" t="s">
        <v>980</v>
      </c>
      <c r="Q4034" s="7" t="s">
        <v>980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80</v>
      </c>
      <c r="N4035" s="7">
        <v>5.0019999999999998</v>
      </c>
      <c r="O4035" s="7" t="s">
        <v>980</v>
      </c>
      <c r="P4035" s="7" t="s">
        <v>980</v>
      </c>
      <c r="Q4035" s="7" t="s">
        <v>980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80</v>
      </c>
      <c r="N4036" s="7">
        <v>4.9939999999999998</v>
      </c>
      <c r="O4036" s="7" t="s">
        <v>980</v>
      </c>
      <c r="P4036" s="7" t="s">
        <v>980</v>
      </c>
      <c r="Q4036" s="7" t="s">
        <v>980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80</v>
      </c>
      <c r="N4037" s="7">
        <v>4.9859999999999998</v>
      </c>
      <c r="O4037" s="7" t="s">
        <v>980</v>
      </c>
      <c r="P4037" s="7" t="s">
        <v>980</v>
      </c>
      <c r="Q4037" s="7" t="s">
        <v>980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80</v>
      </c>
      <c r="N4038" s="7">
        <v>4.9790000000000001</v>
      </c>
      <c r="O4038" s="7" t="s">
        <v>980</v>
      </c>
      <c r="P4038" s="7" t="s">
        <v>980</v>
      </c>
      <c r="Q4038" s="7" t="s">
        <v>980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80</v>
      </c>
      <c r="N4039" s="7">
        <v>4.97</v>
      </c>
      <c r="O4039" s="7" t="s">
        <v>980</v>
      </c>
      <c r="P4039" s="7" t="s">
        <v>980</v>
      </c>
      <c r="Q4039" s="7" t="s">
        <v>980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80</v>
      </c>
      <c r="N4040" s="7">
        <v>4.9630000000000001</v>
      </c>
      <c r="O4040" s="7" t="s">
        <v>980</v>
      </c>
      <c r="P4040" s="7" t="s">
        <v>980</v>
      </c>
      <c r="Q4040" s="7" t="s">
        <v>980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80</v>
      </c>
      <c r="N4041" s="7">
        <v>4.97</v>
      </c>
      <c r="O4041" s="7" t="s">
        <v>980</v>
      </c>
      <c r="P4041" s="7" t="s">
        <v>980</v>
      </c>
      <c r="Q4041" s="7" t="s">
        <v>980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80</v>
      </c>
      <c r="N4042" s="7">
        <v>4.9619999999999997</v>
      </c>
      <c r="O4042" s="7" t="s">
        <v>980</v>
      </c>
      <c r="P4042" s="7" t="s">
        <v>980</v>
      </c>
      <c r="Q4042" s="7" t="s">
        <v>980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80</v>
      </c>
      <c r="N4043" s="7">
        <v>4.9729999999999999</v>
      </c>
      <c r="O4043" s="7" t="s">
        <v>980</v>
      </c>
      <c r="P4043" s="7" t="s">
        <v>980</v>
      </c>
      <c r="Q4043" s="7" t="s">
        <v>980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80</v>
      </c>
      <c r="N4044" s="7">
        <v>4.9909999999999997</v>
      </c>
      <c r="O4044" s="7" t="s">
        <v>980</v>
      </c>
      <c r="P4044" s="7" t="s">
        <v>980</v>
      </c>
      <c r="Q4044" s="7" t="s">
        <v>980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80</v>
      </c>
      <c r="N4045" s="7">
        <v>4.9470000000000001</v>
      </c>
      <c r="O4045" s="7" t="s">
        <v>980</v>
      </c>
      <c r="P4045" s="7" t="s">
        <v>980</v>
      </c>
      <c r="Q4045" s="7" t="s">
        <v>980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80</v>
      </c>
      <c r="N4046" s="7">
        <v>4.9640000000000004</v>
      </c>
      <c r="O4046" s="7" t="s">
        <v>980</v>
      </c>
      <c r="P4046" s="7" t="s">
        <v>980</v>
      </c>
      <c r="Q4046" s="7" t="s">
        <v>980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80</v>
      </c>
      <c r="N4047" s="7">
        <v>4.9710000000000001</v>
      </c>
      <c r="O4047" s="7" t="s">
        <v>980</v>
      </c>
      <c r="P4047" s="7" t="s">
        <v>980</v>
      </c>
      <c r="Q4047" s="7" t="s">
        <v>980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80</v>
      </c>
      <c r="N4048" s="7">
        <v>4.9470000000000001</v>
      </c>
      <c r="O4048" s="7" t="s">
        <v>980</v>
      </c>
      <c r="P4048" s="7" t="s">
        <v>980</v>
      </c>
      <c r="Q4048" s="7" t="s">
        <v>980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80</v>
      </c>
      <c r="N4049" s="7">
        <v>4.9420000000000002</v>
      </c>
      <c r="O4049" s="7" t="s">
        <v>980</v>
      </c>
      <c r="P4049" s="7" t="s">
        <v>980</v>
      </c>
      <c r="Q4049" s="7" t="s">
        <v>980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80</v>
      </c>
      <c r="N4050" s="7">
        <v>4.9630000000000001</v>
      </c>
      <c r="O4050" s="7" t="s">
        <v>980</v>
      </c>
      <c r="P4050" s="7" t="s">
        <v>980</v>
      </c>
      <c r="Q4050" s="7" t="s">
        <v>980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80</v>
      </c>
      <c r="N4051" s="7">
        <v>4.9589999999999996</v>
      </c>
      <c r="O4051" s="7" t="s">
        <v>980</v>
      </c>
      <c r="P4051" s="7" t="s">
        <v>980</v>
      </c>
      <c r="Q4051" s="7" t="s">
        <v>980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80</v>
      </c>
      <c r="N4052" s="7">
        <v>4.968</v>
      </c>
      <c r="O4052" s="7" t="s">
        <v>980</v>
      </c>
      <c r="P4052" s="7" t="s">
        <v>980</v>
      </c>
      <c r="Q4052" s="7" t="s">
        <v>980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80</v>
      </c>
      <c r="N4053" s="7">
        <v>4.9809999999999999</v>
      </c>
      <c r="O4053" s="7" t="s">
        <v>980</v>
      </c>
      <c r="P4053" s="7" t="s">
        <v>980</v>
      </c>
      <c r="Q4053" s="7" t="s">
        <v>980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80</v>
      </c>
      <c r="N4054" s="7">
        <v>4.9969999999999999</v>
      </c>
      <c r="O4054" s="7" t="s">
        <v>980</v>
      </c>
      <c r="P4054" s="7" t="s">
        <v>980</v>
      </c>
      <c r="Q4054" s="7" t="s">
        <v>980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80</v>
      </c>
      <c r="N4055" s="7">
        <v>5.0190000000000001</v>
      </c>
      <c r="O4055" s="7" t="s">
        <v>980</v>
      </c>
      <c r="P4055" s="7" t="s">
        <v>980</v>
      </c>
      <c r="Q4055" s="7" t="s">
        <v>980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80</v>
      </c>
      <c r="N4056" s="7">
        <v>5.0010000000000003</v>
      </c>
      <c r="O4056" s="7" t="s">
        <v>980</v>
      </c>
      <c r="P4056" s="7" t="s">
        <v>980</v>
      </c>
      <c r="Q4056" s="7" t="s">
        <v>980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80</v>
      </c>
      <c r="N4057" s="7">
        <v>5.0010000000000003</v>
      </c>
      <c r="O4057" s="7" t="s">
        <v>980</v>
      </c>
      <c r="P4057" s="7" t="s">
        <v>980</v>
      </c>
      <c r="Q4057" s="7" t="s">
        <v>980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80</v>
      </c>
      <c r="N4058" s="7">
        <v>4.9859999999999998</v>
      </c>
      <c r="O4058" s="7" t="s">
        <v>980</v>
      </c>
      <c r="P4058" s="7" t="s">
        <v>980</v>
      </c>
      <c r="Q4058" s="7" t="s">
        <v>980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80</v>
      </c>
      <c r="N4059" s="7">
        <v>4.9829999999999997</v>
      </c>
      <c r="O4059" s="7" t="s">
        <v>980</v>
      </c>
      <c r="P4059" s="7" t="s">
        <v>980</v>
      </c>
      <c r="Q4059" s="7" t="s">
        <v>980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80</v>
      </c>
      <c r="N4060" s="7">
        <v>4.9880000000000004</v>
      </c>
      <c r="O4060" s="7" t="s">
        <v>980</v>
      </c>
      <c r="P4060" s="7" t="s">
        <v>980</v>
      </c>
      <c r="Q4060" s="7" t="s">
        <v>980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80</v>
      </c>
      <c r="N4061" s="7">
        <v>4.9880000000000004</v>
      </c>
      <c r="O4061" s="7" t="s">
        <v>980</v>
      </c>
      <c r="P4061" s="7" t="s">
        <v>980</v>
      </c>
      <c r="Q4061" s="7" t="s">
        <v>980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80</v>
      </c>
      <c r="N4062" s="7">
        <v>4.9870000000000001</v>
      </c>
      <c r="O4062" s="7" t="s">
        <v>980</v>
      </c>
      <c r="P4062" s="7" t="s">
        <v>980</v>
      </c>
      <c r="Q4062" s="7" t="s">
        <v>980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80</v>
      </c>
      <c r="N4063" s="7">
        <v>4.9930000000000003</v>
      </c>
      <c r="O4063" s="7" t="s">
        <v>980</v>
      </c>
      <c r="P4063" s="7" t="s">
        <v>980</v>
      </c>
      <c r="Q4063" s="7" t="s">
        <v>980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80</v>
      </c>
      <c r="N4064" s="7">
        <v>4.9740000000000002</v>
      </c>
      <c r="O4064" s="7" t="s">
        <v>980</v>
      </c>
      <c r="P4064" s="7" t="s">
        <v>980</v>
      </c>
      <c r="Q4064" s="7" t="s">
        <v>980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80</v>
      </c>
      <c r="N4065" s="7">
        <v>4.9880000000000004</v>
      </c>
      <c r="O4065" s="7" t="s">
        <v>980</v>
      </c>
      <c r="P4065" s="7" t="s">
        <v>980</v>
      </c>
      <c r="Q4065" s="7" t="s">
        <v>980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80</v>
      </c>
      <c r="N4066" s="7">
        <v>4.99</v>
      </c>
      <c r="O4066" s="7" t="s">
        <v>980</v>
      </c>
      <c r="P4066" s="7" t="s">
        <v>980</v>
      </c>
      <c r="Q4066" s="7" t="s">
        <v>980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80</v>
      </c>
      <c r="N4067" s="7">
        <v>4.9980000000000002</v>
      </c>
      <c r="O4067" s="7" t="s">
        <v>980</v>
      </c>
      <c r="P4067" s="7" t="s">
        <v>980</v>
      </c>
      <c r="Q4067" s="7" t="s">
        <v>980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80</v>
      </c>
      <c r="N4068" s="7">
        <v>5.0069999999999997</v>
      </c>
      <c r="O4068" s="7" t="s">
        <v>980</v>
      </c>
      <c r="P4068" s="7" t="s">
        <v>980</v>
      </c>
      <c r="Q4068" s="7" t="s">
        <v>980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80</v>
      </c>
      <c r="N4069" s="7">
        <v>5</v>
      </c>
      <c r="O4069" s="7" t="s">
        <v>980</v>
      </c>
      <c r="P4069" s="7" t="s">
        <v>980</v>
      </c>
      <c r="Q4069" s="7" t="s">
        <v>980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80</v>
      </c>
      <c r="N4070" s="7">
        <v>5</v>
      </c>
      <c r="O4070" s="7" t="s">
        <v>980</v>
      </c>
      <c r="P4070" s="7" t="s">
        <v>980</v>
      </c>
      <c r="Q4070" s="7" t="s">
        <v>980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80</v>
      </c>
      <c r="N4071" s="7">
        <v>5</v>
      </c>
      <c r="O4071" s="7" t="s">
        <v>980</v>
      </c>
      <c r="P4071" s="7" t="s">
        <v>980</v>
      </c>
      <c r="Q4071" s="7" t="s">
        <v>980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80</v>
      </c>
      <c r="N4072" s="7">
        <v>4.99</v>
      </c>
      <c r="O4072" s="7" t="s">
        <v>980</v>
      </c>
      <c r="P4072" s="7" t="s">
        <v>980</v>
      </c>
      <c r="Q4072" s="7" t="s">
        <v>980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80</v>
      </c>
      <c r="N4073" s="7">
        <v>5.0060000000000002</v>
      </c>
      <c r="O4073" s="7" t="s">
        <v>980</v>
      </c>
      <c r="P4073" s="7" t="s">
        <v>980</v>
      </c>
      <c r="Q4073" s="7" t="s">
        <v>980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80</v>
      </c>
      <c r="N4074" s="7">
        <v>5.0060000000000002</v>
      </c>
      <c r="O4074" s="7" t="s">
        <v>980</v>
      </c>
      <c r="P4074" s="7" t="s">
        <v>980</v>
      </c>
      <c r="Q4074" s="7" t="s">
        <v>980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80</v>
      </c>
      <c r="N4075" s="7">
        <v>5.0060000000000002</v>
      </c>
      <c r="O4075" s="7" t="s">
        <v>980</v>
      </c>
      <c r="P4075" s="7" t="s">
        <v>980</v>
      </c>
      <c r="Q4075" s="7" t="s">
        <v>980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80</v>
      </c>
      <c r="N4076" s="7">
        <v>4.9980000000000002</v>
      </c>
      <c r="O4076" s="7" t="s">
        <v>980</v>
      </c>
      <c r="P4076" s="7" t="s">
        <v>980</v>
      </c>
      <c r="Q4076" s="7" t="s">
        <v>980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80</v>
      </c>
      <c r="N4077" s="7">
        <v>4.9889999999999999</v>
      </c>
      <c r="O4077" s="7" t="s">
        <v>980</v>
      </c>
      <c r="P4077" s="7" t="s">
        <v>980</v>
      </c>
      <c r="Q4077" s="7" t="s">
        <v>980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80</v>
      </c>
      <c r="N4078" s="7">
        <v>4.9880000000000004</v>
      </c>
      <c r="O4078" s="7" t="s">
        <v>980</v>
      </c>
      <c r="P4078" s="7" t="s">
        <v>980</v>
      </c>
      <c r="Q4078" s="7" t="s">
        <v>980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80</v>
      </c>
      <c r="N4079" s="7">
        <v>4.9880000000000004</v>
      </c>
      <c r="O4079" s="7" t="s">
        <v>980</v>
      </c>
      <c r="P4079" s="7" t="s">
        <v>980</v>
      </c>
      <c r="Q4079" s="7" t="s">
        <v>980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80</v>
      </c>
      <c r="N4080" s="7">
        <v>4.9880000000000004</v>
      </c>
      <c r="O4080" s="7" t="s">
        <v>980</v>
      </c>
      <c r="P4080" s="7" t="s">
        <v>980</v>
      </c>
      <c r="Q4080" s="7" t="s">
        <v>980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80</v>
      </c>
      <c r="N4081" s="7">
        <v>4.9960000000000004</v>
      </c>
      <c r="O4081" s="7" t="s">
        <v>980</v>
      </c>
      <c r="P4081" s="7" t="s">
        <v>980</v>
      </c>
      <c r="Q4081" s="7" t="s">
        <v>980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80</v>
      </c>
      <c r="N4082" s="7">
        <v>5.0419999999999998</v>
      </c>
      <c r="O4082" s="7" t="s">
        <v>980</v>
      </c>
      <c r="P4082" s="7" t="s">
        <v>980</v>
      </c>
      <c r="Q4082" s="7" t="s">
        <v>980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80</v>
      </c>
      <c r="N4083" s="7">
        <v>5.05</v>
      </c>
      <c r="O4083" s="7" t="s">
        <v>980</v>
      </c>
      <c r="P4083" s="7" t="s">
        <v>980</v>
      </c>
      <c r="Q4083" s="7" t="s">
        <v>980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80</v>
      </c>
      <c r="N4084" s="7">
        <v>5.0629999999999997</v>
      </c>
      <c r="O4084" s="7" t="s">
        <v>980</v>
      </c>
      <c r="P4084" s="7" t="s">
        <v>980</v>
      </c>
      <c r="Q4084" s="7" t="s">
        <v>980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80</v>
      </c>
      <c r="N4085" s="7">
        <v>5.0709999999999997</v>
      </c>
      <c r="O4085" s="7" t="s">
        <v>980</v>
      </c>
      <c r="P4085" s="7" t="s">
        <v>980</v>
      </c>
      <c r="Q4085" s="7" t="s">
        <v>980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80</v>
      </c>
      <c r="N4086" s="7">
        <v>5.0949999999999998</v>
      </c>
      <c r="O4086" s="7" t="s">
        <v>980</v>
      </c>
      <c r="P4086" s="7" t="s">
        <v>980</v>
      </c>
      <c r="Q4086" s="7" t="s">
        <v>980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80</v>
      </c>
      <c r="N4087" s="7">
        <v>5.1070000000000002</v>
      </c>
      <c r="O4087" s="7" t="s">
        <v>980</v>
      </c>
      <c r="P4087" s="7" t="s">
        <v>980</v>
      </c>
      <c r="Q4087" s="7" t="s">
        <v>980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80</v>
      </c>
      <c r="N4088" s="7">
        <v>5.1150000000000002</v>
      </c>
      <c r="O4088" s="7" t="s">
        <v>980</v>
      </c>
      <c r="P4088" s="7" t="s">
        <v>980</v>
      </c>
      <c r="Q4088" s="7" t="s">
        <v>980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80</v>
      </c>
      <c r="N4089" s="7">
        <v>5.0990000000000002</v>
      </c>
      <c r="O4089" s="7" t="s">
        <v>980</v>
      </c>
      <c r="P4089" s="7" t="s">
        <v>980</v>
      </c>
      <c r="Q4089" s="7" t="s">
        <v>980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80</v>
      </c>
      <c r="N4090" s="7">
        <v>5.0990000000000002</v>
      </c>
      <c r="O4090" s="7" t="s">
        <v>980</v>
      </c>
      <c r="P4090" s="7" t="s">
        <v>980</v>
      </c>
      <c r="Q4090" s="7" t="s">
        <v>980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80</v>
      </c>
      <c r="N4091" s="7">
        <v>5.0890000000000004</v>
      </c>
      <c r="O4091" s="7" t="s">
        <v>980</v>
      </c>
      <c r="P4091" s="7" t="s">
        <v>980</v>
      </c>
      <c r="Q4091" s="7" t="s">
        <v>980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80</v>
      </c>
      <c r="N4092" s="7">
        <v>5.1050000000000004</v>
      </c>
      <c r="O4092" s="7" t="s">
        <v>980</v>
      </c>
      <c r="P4092" s="7" t="s">
        <v>980</v>
      </c>
      <c r="Q4092" s="7" t="s">
        <v>980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80</v>
      </c>
      <c r="N4093" s="7">
        <v>5.1210000000000004</v>
      </c>
      <c r="O4093" s="7" t="s">
        <v>980</v>
      </c>
      <c r="P4093" s="7" t="s">
        <v>980</v>
      </c>
      <c r="Q4093" s="7" t="s">
        <v>980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80</v>
      </c>
      <c r="N4094" s="7">
        <v>5.1050000000000004</v>
      </c>
      <c r="O4094" s="7" t="s">
        <v>980</v>
      </c>
      <c r="P4094" s="7" t="s">
        <v>980</v>
      </c>
      <c r="Q4094" s="7" t="s">
        <v>980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80</v>
      </c>
      <c r="N4095" s="7">
        <v>5.12</v>
      </c>
      <c r="O4095" s="7" t="s">
        <v>980</v>
      </c>
      <c r="P4095" s="7" t="s">
        <v>980</v>
      </c>
      <c r="Q4095" s="7" t="s">
        <v>980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80</v>
      </c>
      <c r="N4096" s="7">
        <v>5.0960000000000001</v>
      </c>
      <c r="O4096" s="7" t="s">
        <v>980</v>
      </c>
      <c r="P4096" s="7" t="s">
        <v>980</v>
      </c>
      <c r="Q4096" s="7" t="s">
        <v>980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80</v>
      </c>
      <c r="N4097" s="7">
        <v>5.1280000000000001</v>
      </c>
      <c r="O4097" s="7" t="s">
        <v>980</v>
      </c>
      <c r="P4097" s="7" t="s">
        <v>980</v>
      </c>
      <c r="Q4097" s="7" t="s">
        <v>980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80</v>
      </c>
      <c r="N4098" s="7">
        <v>5.1109999999999998</v>
      </c>
      <c r="O4098" s="7" t="s">
        <v>980</v>
      </c>
      <c r="P4098" s="7" t="s">
        <v>980</v>
      </c>
      <c r="Q4098" s="7" t="s">
        <v>980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80</v>
      </c>
      <c r="N4099" s="7">
        <v>5.0869999999999997</v>
      </c>
      <c r="O4099" s="7" t="s">
        <v>980</v>
      </c>
      <c r="P4099" s="7" t="s">
        <v>980</v>
      </c>
      <c r="Q4099" s="7" t="s">
        <v>980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80</v>
      </c>
      <c r="N4100" s="7">
        <v>5.069</v>
      </c>
      <c r="O4100" s="7" t="s">
        <v>980</v>
      </c>
      <c r="P4100" s="7" t="s">
        <v>980</v>
      </c>
      <c r="Q4100" s="7" t="s">
        <v>980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80</v>
      </c>
      <c r="N4101" s="7">
        <v>5.0839999999999996</v>
      </c>
      <c r="O4101" s="7" t="s">
        <v>980</v>
      </c>
      <c r="P4101" s="7" t="s">
        <v>980</v>
      </c>
      <c r="Q4101" s="7" t="s">
        <v>980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80</v>
      </c>
      <c r="N4102" s="7">
        <v>5.0670000000000002</v>
      </c>
      <c r="O4102" s="7" t="s">
        <v>980</v>
      </c>
      <c r="P4102" s="7" t="s">
        <v>980</v>
      </c>
      <c r="Q4102" s="7" t="s">
        <v>980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80</v>
      </c>
      <c r="N4103" s="7">
        <v>5.0599999999999996</v>
      </c>
      <c r="O4103" s="7" t="s">
        <v>980</v>
      </c>
      <c r="P4103" s="7" t="s">
        <v>980</v>
      </c>
      <c r="Q4103" s="7" t="s">
        <v>980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80</v>
      </c>
      <c r="N4104" s="7">
        <v>5.0279999999999996</v>
      </c>
      <c r="O4104" s="7" t="s">
        <v>980</v>
      </c>
      <c r="P4104" s="7" t="s">
        <v>980</v>
      </c>
      <c r="Q4104" s="7" t="s">
        <v>980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80</v>
      </c>
      <c r="N4105" s="7">
        <v>5.0339999999999998</v>
      </c>
      <c r="O4105" s="7" t="s">
        <v>980</v>
      </c>
      <c r="P4105" s="7" t="s">
        <v>980</v>
      </c>
      <c r="Q4105" s="7" t="s">
        <v>980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80</v>
      </c>
      <c r="N4106" s="7">
        <v>5.1189999999999998</v>
      </c>
      <c r="O4106" s="7" t="s">
        <v>980</v>
      </c>
      <c r="P4106" s="7" t="s">
        <v>980</v>
      </c>
      <c r="Q4106" s="7" t="s">
        <v>980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80</v>
      </c>
      <c r="N4107" s="7">
        <v>5.1189999999999998</v>
      </c>
      <c r="O4107" s="7" t="s">
        <v>980</v>
      </c>
      <c r="P4107" s="7" t="s">
        <v>980</v>
      </c>
      <c r="Q4107" s="7" t="s">
        <v>980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80</v>
      </c>
      <c r="N4108" s="7">
        <v>5.1260000000000003</v>
      </c>
      <c r="O4108" s="7" t="s">
        <v>980</v>
      </c>
      <c r="P4108" s="7" t="s">
        <v>980</v>
      </c>
      <c r="Q4108" s="7" t="s">
        <v>980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80</v>
      </c>
      <c r="N4109" s="7">
        <v>5.1420000000000003</v>
      </c>
      <c r="O4109" s="7" t="s">
        <v>980</v>
      </c>
      <c r="P4109" s="7" t="s">
        <v>980</v>
      </c>
      <c r="Q4109" s="7" t="s">
        <v>980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80</v>
      </c>
      <c r="N4110" s="7">
        <v>5.1440000000000001</v>
      </c>
      <c r="O4110" s="7" t="s">
        <v>980</v>
      </c>
      <c r="P4110" s="7" t="s">
        <v>980</v>
      </c>
      <c r="Q4110" s="7" t="s">
        <v>980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80</v>
      </c>
      <c r="N4111" s="7">
        <v>5.1440000000000001</v>
      </c>
      <c r="O4111" s="7" t="s">
        <v>980</v>
      </c>
      <c r="P4111" s="7" t="s">
        <v>980</v>
      </c>
      <c r="Q4111" s="7" t="s">
        <v>980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80</v>
      </c>
      <c r="N4112" s="7">
        <v>5.1459999999999999</v>
      </c>
      <c r="O4112" s="7" t="s">
        <v>980</v>
      </c>
      <c r="P4112" s="7" t="s">
        <v>980</v>
      </c>
      <c r="Q4112" s="7" t="s">
        <v>980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80</v>
      </c>
      <c r="N4113" s="7">
        <v>5.1379999999999999</v>
      </c>
      <c r="O4113" s="7" t="s">
        <v>980</v>
      </c>
      <c r="P4113" s="7" t="s">
        <v>980</v>
      </c>
      <c r="Q4113" s="7" t="s">
        <v>980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80</v>
      </c>
      <c r="N4114" s="7">
        <v>5.1379999999999999</v>
      </c>
      <c r="O4114" s="7" t="s">
        <v>980</v>
      </c>
      <c r="P4114" s="7" t="s">
        <v>980</v>
      </c>
      <c r="Q4114" s="7" t="s">
        <v>980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80</v>
      </c>
      <c r="N4115" s="7">
        <v>5.1390000000000002</v>
      </c>
      <c r="O4115" s="7" t="s">
        <v>980</v>
      </c>
      <c r="P4115" s="7" t="s">
        <v>980</v>
      </c>
      <c r="Q4115" s="7" t="s">
        <v>980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80</v>
      </c>
      <c r="N4116" s="7">
        <v>5.1289999999999996</v>
      </c>
      <c r="O4116" s="7" t="s">
        <v>980</v>
      </c>
      <c r="P4116" s="7" t="s">
        <v>980</v>
      </c>
      <c r="Q4116" s="7" t="s">
        <v>980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80</v>
      </c>
      <c r="N4117" s="7">
        <v>5.1369999999999996</v>
      </c>
      <c r="O4117" s="7" t="s">
        <v>980</v>
      </c>
      <c r="P4117" s="7" t="s">
        <v>980</v>
      </c>
      <c r="Q4117" s="7" t="s">
        <v>980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80</v>
      </c>
      <c r="N4118" s="7">
        <v>5.1319999999999997</v>
      </c>
      <c r="O4118" s="7" t="s">
        <v>980</v>
      </c>
      <c r="P4118" s="7" t="s">
        <v>980</v>
      </c>
      <c r="Q4118" s="7" t="s">
        <v>980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80</v>
      </c>
      <c r="N4119" s="7">
        <v>5.1319999999999997</v>
      </c>
      <c r="O4119" s="7" t="s">
        <v>980</v>
      </c>
      <c r="P4119" s="7" t="s">
        <v>980</v>
      </c>
      <c r="Q4119" s="7" t="s">
        <v>980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80</v>
      </c>
      <c r="N4120" s="7">
        <v>5.1470000000000002</v>
      </c>
      <c r="O4120" s="7" t="s">
        <v>980</v>
      </c>
      <c r="P4120" s="7" t="s">
        <v>980</v>
      </c>
      <c r="Q4120" s="7" t="s">
        <v>980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80</v>
      </c>
      <c r="N4121" s="7">
        <v>5.1630000000000003</v>
      </c>
      <c r="O4121" s="7" t="s">
        <v>980</v>
      </c>
      <c r="P4121" s="7" t="s">
        <v>980</v>
      </c>
      <c r="Q4121" s="7" t="s">
        <v>980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80</v>
      </c>
      <c r="N4122" s="7">
        <v>5.1619999999999999</v>
      </c>
      <c r="O4122" s="7" t="s">
        <v>980</v>
      </c>
      <c r="P4122" s="7" t="s">
        <v>980</v>
      </c>
      <c r="Q4122" s="7" t="s">
        <v>980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80</v>
      </c>
      <c r="N4123" s="7">
        <v>5.1630000000000003</v>
      </c>
      <c r="O4123" s="7" t="s">
        <v>980</v>
      </c>
      <c r="P4123" s="7" t="s">
        <v>980</v>
      </c>
      <c r="Q4123" s="7" t="s">
        <v>980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80</v>
      </c>
      <c r="N4124" s="7">
        <v>5.1630000000000003</v>
      </c>
      <c r="O4124" s="7" t="s">
        <v>980</v>
      </c>
      <c r="P4124" s="7" t="s">
        <v>980</v>
      </c>
      <c r="Q4124" s="7" t="s">
        <v>980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80</v>
      </c>
      <c r="N4125" s="7">
        <v>5.1630000000000003</v>
      </c>
      <c r="O4125" s="7" t="s">
        <v>980</v>
      </c>
      <c r="P4125" s="7" t="s">
        <v>980</v>
      </c>
      <c r="Q4125" s="7" t="s">
        <v>980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80</v>
      </c>
      <c r="N4126" s="7">
        <v>5.1820000000000004</v>
      </c>
      <c r="O4126" s="7" t="s">
        <v>980</v>
      </c>
      <c r="P4126" s="7" t="s">
        <v>980</v>
      </c>
      <c r="Q4126" s="7" t="s">
        <v>980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80</v>
      </c>
      <c r="N4127" s="7">
        <v>5.1909999999999998</v>
      </c>
      <c r="O4127" s="7" t="s">
        <v>980</v>
      </c>
      <c r="P4127" s="7" t="s">
        <v>980</v>
      </c>
      <c r="Q4127" s="7" t="s">
        <v>980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80</v>
      </c>
      <c r="N4128" s="7">
        <v>5.2140000000000004</v>
      </c>
      <c r="O4128" s="7" t="s">
        <v>980</v>
      </c>
      <c r="P4128" s="7" t="s">
        <v>980</v>
      </c>
      <c r="Q4128" s="7" t="s">
        <v>980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80</v>
      </c>
      <c r="N4129" s="7">
        <v>5.2240000000000002</v>
      </c>
      <c r="O4129" s="7" t="s">
        <v>980</v>
      </c>
      <c r="P4129" s="7" t="s">
        <v>980</v>
      </c>
      <c r="Q4129" s="7" t="s">
        <v>980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80</v>
      </c>
      <c r="N4130" s="7">
        <v>5.2169999999999996</v>
      </c>
      <c r="O4130" s="7" t="s">
        <v>980</v>
      </c>
      <c r="P4130" s="7" t="s">
        <v>980</v>
      </c>
      <c r="Q4130" s="7" t="s">
        <v>980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80</v>
      </c>
      <c r="N4131" s="7">
        <v>5.218</v>
      </c>
      <c r="O4131" s="7" t="s">
        <v>980</v>
      </c>
      <c r="P4131" s="7" t="s">
        <v>980</v>
      </c>
      <c r="Q4131" s="7" t="s">
        <v>980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80</v>
      </c>
      <c r="N4132" s="7">
        <v>5.2359999999999998</v>
      </c>
      <c r="O4132" s="7" t="s">
        <v>980</v>
      </c>
      <c r="P4132" s="7" t="s">
        <v>980</v>
      </c>
      <c r="Q4132" s="7" t="s">
        <v>980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80</v>
      </c>
      <c r="N4133" s="7">
        <v>5.2629999999999999</v>
      </c>
      <c r="O4133" s="7" t="s">
        <v>980</v>
      </c>
      <c r="P4133" s="7" t="s">
        <v>980</v>
      </c>
      <c r="Q4133" s="7" t="s">
        <v>980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80</v>
      </c>
      <c r="N4134" s="7">
        <v>5.2629999999999999</v>
      </c>
      <c r="O4134" s="7" t="s">
        <v>980</v>
      </c>
      <c r="P4134" s="7" t="s">
        <v>980</v>
      </c>
      <c r="Q4134" s="7" t="s">
        <v>980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80</v>
      </c>
      <c r="N4135" s="7">
        <v>5.266</v>
      </c>
      <c r="O4135" s="7" t="s">
        <v>980</v>
      </c>
      <c r="P4135" s="7" t="s">
        <v>980</v>
      </c>
      <c r="Q4135" s="7" t="s">
        <v>980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80</v>
      </c>
      <c r="N4136" s="7">
        <v>5.2729999999999997</v>
      </c>
      <c r="O4136" s="7" t="s">
        <v>980</v>
      </c>
      <c r="P4136" s="7" t="s">
        <v>980</v>
      </c>
      <c r="Q4136" s="7" t="s">
        <v>980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80</v>
      </c>
      <c r="N4137" s="7">
        <v>5.266</v>
      </c>
      <c r="O4137" s="7" t="s">
        <v>980</v>
      </c>
      <c r="P4137" s="7" t="s">
        <v>980</v>
      </c>
      <c r="Q4137" s="7" t="s">
        <v>980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80</v>
      </c>
      <c r="N4138" s="7">
        <v>5.2759999999999998</v>
      </c>
      <c r="O4138" s="7" t="s">
        <v>980</v>
      </c>
      <c r="P4138" s="7" t="s">
        <v>980</v>
      </c>
      <c r="Q4138" s="7" t="s">
        <v>980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80</v>
      </c>
      <c r="N4139" s="7">
        <v>5.2990000000000004</v>
      </c>
      <c r="O4139" s="7" t="s">
        <v>980</v>
      </c>
      <c r="P4139" s="7" t="s">
        <v>980</v>
      </c>
      <c r="Q4139" s="7" t="s">
        <v>980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80</v>
      </c>
      <c r="N4140" s="7">
        <v>5.306</v>
      </c>
      <c r="O4140" s="7" t="s">
        <v>980</v>
      </c>
      <c r="P4140" s="7" t="s">
        <v>980</v>
      </c>
      <c r="Q4140" s="7" t="s">
        <v>980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80</v>
      </c>
      <c r="N4141" s="7">
        <v>5.2969999999999997</v>
      </c>
      <c r="O4141" s="7" t="s">
        <v>980</v>
      </c>
      <c r="P4141" s="7" t="s">
        <v>980</v>
      </c>
      <c r="Q4141" s="7" t="s">
        <v>980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80</v>
      </c>
      <c r="N4142" s="7">
        <v>5.3079999999999998</v>
      </c>
      <c r="O4142" s="7" t="s">
        <v>980</v>
      </c>
      <c r="P4142" s="7" t="s">
        <v>980</v>
      </c>
      <c r="Q4142" s="7" t="s">
        <v>980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80</v>
      </c>
      <c r="N4143" s="7">
        <v>5.3230000000000004</v>
      </c>
      <c r="O4143" s="7" t="s">
        <v>980</v>
      </c>
      <c r="P4143" s="7" t="s">
        <v>980</v>
      </c>
      <c r="Q4143" s="7" t="s">
        <v>980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80</v>
      </c>
      <c r="N4144" s="7">
        <v>5.3460000000000001</v>
      </c>
      <c r="O4144" s="7" t="s">
        <v>980</v>
      </c>
      <c r="P4144" s="7" t="s">
        <v>980</v>
      </c>
      <c r="Q4144" s="7" t="s">
        <v>980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80</v>
      </c>
      <c r="N4145" s="7">
        <v>5.3380000000000001</v>
      </c>
      <c r="O4145" s="7" t="s">
        <v>980</v>
      </c>
      <c r="P4145" s="7" t="s">
        <v>980</v>
      </c>
      <c r="Q4145" s="7" t="s">
        <v>980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80</v>
      </c>
      <c r="N4146" s="7">
        <v>5.3390000000000004</v>
      </c>
      <c r="O4146" s="7" t="s">
        <v>980</v>
      </c>
      <c r="P4146" s="7" t="s">
        <v>980</v>
      </c>
      <c r="Q4146" s="7" t="s">
        <v>980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80</v>
      </c>
      <c r="N4147" s="7">
        <v>5.33</v>
      </c>
      <c r="O4147" s="7" t="s">
        <v>980</v>
      </c>
      <c r="P4147" s="7" t="s">
        <v>980</v>
      </c>
      <c r="Q4147" s="7" t="s">
        <v>980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80</v>
      </c>
      <c r="N4148" s="7">
        <v>5.306</v>
      </c>
      <c r="O4148" s="7" t="s">
        <v>980</v>
      </c>
      <c r="P4148" s="7" t="s">
        <v>980</v>
      </c>
      <c r="Q4148" s="7" t="s">
        <v>980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80</v>
      </c>
      <c r="N4149" s="7">
        <v>5.3019999999999996</v>
      </c>
      <c r="O4149" s="7" t="s">
        <v>980</v>
      </c>
      <c r="P4149" s="7" t="s">
        <v>980</v>
      </c>
      <c r="Q4149" s="7" t="s">
        <v>980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80</v>
      </c>
      <c r="N4150" s="7">
        <v>5.282</v>
      </c>
      <c r="O4150" s="7" t="s">
        <v>980</v>
      </c>
      <c r="P4150" s="7" t="s">
        <v>980</v>
      </c>
      <c r="Q4150" s="7" t="s">
        <v>980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80</v>
      </c>
      <c r="N4151" s="7">
        <v>5.266</v>
      </c>
      <c r="O4151" s="7" t="s">
        <v>980</v>
      </c>
      <c r="P4151" s="7" t="s">
        <v>980</v>
      </c>
      <c r="Q4151" s="7" t="s">
        <v>980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80</v>
      </c>
      <c r="N4152" s="7">
        <v>5.2729999999999997</v>
      </c>
      <c r="O4152" s="7" t="s">
        <v>980</v>
      </c>
      <c r="P4152" s="7" t="s">
        <v>980</v>
      </c>
      <c r="Q4152" s="7" t="s">
        <v>980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80</v>
      </c>
      <c r="N4153" s="7">
        <v>5.3049999999999997</v>
      </c>
      <c r="O4153" s="7" t="s">
        <v>980</v>
      </c>
      <c r="P4153" s="7" t="s">
        <v>980</v>
      </c>
      <c r="Q4153" s="7" t="s">
        <v>980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80</v>
      </c>
      <c r="N4154" s="7">
        <v>5.3140000000000001</v>
      </c>
      <c r="O4154" s="7" t="s">
        <v>980</v>
      </c>
      <c r="P4154" s="7" t="s">
        <v>980</v>
      </c>
      <c r="Q4154" s="7" t="s">
        <v>980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80</v>
      </c>
      <c r="N4155" s="7">
        <v>5.3289999999999997</v>
      </c>
      <c r="O4155" s="7" t="s">
        <v>980</v>
      </c>
      <c r="P4155" s="7" t="s">
        <v>980</v>
      </c>
      <c r="Q4155" s="7" t="s">
        <v>980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80</v>
      </c>
      <c r="N4156" s="7">
        <v>5.367</v>
      </c>
      <c r="O4156" s="7" t="s">
        <v>980</v>
      </c>
      <c r="P4156" s="7" t="s">
        <v>980</v>
      </c>
      <c r="Q4156" s="7" t="s">
        <v>980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80</v>
      </c>
      <c r="N4157" s="7">
        <v>5.38</v>
      </c>
      <c r="O4157" s="7" t="s">
        <v>980</v>
      </c>
      <c r="P4157" s="7" t="s">
        <v>980</v>
      </c>
      <c r="Q4157" s="7" t="s">
        <v>980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80</v>
      </c>
      <c r="N4158" s="7">
        <v>5.3949999999999996</v>
      </c>
      <c r="O4158" s="7" t="s">
        <v>980</v>
      </c>
      <c r="P4158" s="7" t="s">
        <v>980</v>
      </c>
      <c r="Q4158" s="7" t="s">
        <v>980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80</v>
      </c>
      <c r="N4159" s="7">
        <v>5.3949999999999996</v>
      </c>
      <c r="O4159" s="7" t="s">
        <v>980</v>
      </c>
      <c r="P4159" s="7" t="s">
        <v>980</v>
      </c>
      <c r="Q4159" s="7" t="s">
        <v>980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80</v>
      </c>
      <c r="N4160" s="7">
        <v>5.3970000000000002</v>
      </c>
      <c r="O4160" s="7" t="s">
        <v>980</v>
      </c>
      <c r="P4160" s="7" t="s">
        <v>980</v>
      </c>
      <c r="Q4160" s="7" t="s">
        <v>980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80</v>
      </c>
      <c r="N4161" s="7">
        <v>5.383</v>
      </c>
      <c r="O4161" s="7" t="s">
        <v>980</v>
      </c>
      <c r="P4161" s="7" t="s">
        <v>980</v>
      </c>
      <c r="Q4161" s="7" t="s">
        <v>980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80</v>
      </c>
      <c r="N4162" s="7">
        <v>5.3529999999999998</v>
      </c>
      <c r="O4162" s="7" t="s">
        <v>980</v>
      </c>
      <c r="P4162" s="7" t="s">
        <v>980</v>
      </c>
      <c r="Q4162" s="7" t="s">
        <v>980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80</v>
      </c>
      <c r="N4163" s="7">
        <v>5.3550000000000004</v>
      </c>
      <c r="O4163" s="7" t="s">
        <v>980</v>
      </c>
      <c r="P4163" s="7" t="s">
        <v>980</v>
      </c>
      <c r="Q4163" s="7" t="s">
        <v>980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80</v>
      </c>
      <c r="N4164" s="7">
        <v>5.3490000000000002</v>
      </c>
      <c r="O4164" s="7" t="s">
        <v>980</v>
      </c>
      <c r="P4164" s="7" t="s">
        <v>980</v>
      </c>
      <c r="Q4164" s="7" t="s">
        <v>980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80</v>
      </c>
      <c r="N4165" s="7">
        <v>5.351</v>
      </c>
      <c r="O4165" s="7" t="s">
        <v>980</v>
      </c>
      <c r="P4165" s="7" t="s">
        <v>980</v>
      </c>
      <c r="Q4165" s="7" t="s">
        <v>980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80</v>
      </c>
      <c r="N4166" s="7">
        <v>5.343</v>
      </c>
      <c r="O4166" s="7" t="s">
        <v>980</v>
      </c>
      <c r="P4166" s="7" t="s">
        <v>980</v>
      </c>
      <c r="Q4166" s="7" t="s">
        <v>980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80</v>
      </c>
      <c r="N4167" s="7">
        <v>5.36</v>
      </c>
      <c r="O4167" s="7" t="s">
        <v>980</v>
      </c>
      <c r="P4167" s="7" t="s">
        <v>980</v>
      </c>
      <c r="Q4167" s="7" t="s">
        <v>980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80</v>
      </c>
      <c r="N4168" s="7">
        <v>5.28</v>
      </c>
      <c r="O4168" s="7" t="s">
        <v>980</v>
      </c>
      <c r="P4168" s="7" t="s">
        <v>980</v>
      </c>
      <c r="Q4168" s="7" t="s">
        <v>980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80</v>
      </c>
      <c r="N4169" s="7">
        <v>5.2560000000000002</v>
      </c>
      <c r="O4169" s="7" t="s">
        <v>980</v>
      </c>
      <c r="P4169" s="7" t="s">
        <v>980</v>
      </c>
      <c r="Q4169" s="7" t="s">
        <v>980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80</v>
      </c>
      <c r="N4170" s="7">
        <v>5.2480000000000002</v>
      </c>
      <c r="O4170" s="7" t="s">
        <v>980</v>
      </c>
      <c r="P4170" s="7" t="s">
        <v>980</v>
      </c>
      <c r="Q4170" s="7" t="s">
        <v>980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80</v>
      </c>
      <c r="N4171" s="7">
        <v>5.2249999999999996</v>
      </c>
      <c r="O4171" s="7" t="s">
        <v>980</v>
      </c>
      <c r="P4171" s="7" t="s">
        <v>980</v>
      </c>
      <c r="Q4171" s="7" t="s">
        <v>980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80</v>
      </c>
      <c r="N4172" s="7">
        <v>5.2089999999999996</v>
      </c>
      <c r="O4172" s="7" t="s">
        <v>980</v>
      </c>
      <c r="P4172" s="7" t="s">
        <v>980</v>
      </c>
      <c r="Q4172" s="7" t="s">
        <v>980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80</v>
      </c>
      <c r="N4173" s="7">
        <v>5.1920000000000002</v>
      </c>
      <c r="O4173" s="7" t="s">
        <v>980</v>
      </c>
      <c r="P4173" s="7" t="s">
        <v>980</v>
      </c>
      <c r="Q4173" s="7" t="s">
        <v>980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80</v>
      </c>
      <c r="N4174" s="7">
        <v>5.1769999999999996</v>
      </c>
      <c r="O4174" s="7" t="s">
        <v>980</v>
      </c>
      <c r="P4174" s="7" t="s">
        <v>980</v>
      </c>
      <c r="Q4174" s="7" t="s">
        <v>980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80</v>
      </c>
      <c r="N4175" s="7">
        <v>5.1689999999999996</v>
      </c>
      <c r="O4175" s="7" t="s">
        <v>980</v>
      </c>
      <c r="P4175" s="7" t="s">
        <v>980</v>
      </c>
      <c r="Q4175" s="7" t="s">
        <v>980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80</v>
      </c>
      <c r="N4176" s="7">
        <v>5.1520000000000001</v>
      </c>
      <c r="O4176" s="7" t="s">
        <v>980</v>
      </c>
      <c r="P4176" s="7" t="s">
        <v>980</v>
      </c>
      <c r="Q4176" s="7" t="s">
        <v>980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80</v>
      </c>
      <c r="N4177" s="7">
        <v>5.16</v>
      </c>
      <c r="O4177" s="7" t="s">
        <v>980</v>
      </c>
      <c r="P4177" s="7" t="s">
        <v>980</v>
      </c>
      <c r="Q4177" s="7" t="s">
        <v>980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80</v>
      </c>
      <c r="N4178" s="7">
        <v>5.1680000000000001</v>
      </c>
      <c r="O4178" s="7" t="s">
        <v>980</v>
      </c>
      <c r="P4178" s="7" t="s">
        <v>980</v>
      </c>
      <c r="Q4178" s="7" t="s">
        <v>980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80</v>
      </c>
      <c r="N4179" s="7">
        <v>5.1669999999999998</v>
      </c>
      <c r="O4179" s="7" t="s">
        <v>980</v>
      </c>
      <c r="P4179" s="7" t="s">
        <v>980</v>
      </c>
      <c r="Q4179" s="7" t="s">
        <v>980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80</v>
      </c>
      <c r="N4180" s="7">
        <v>5.1520000000000001</v>
      </c>
      <c r="O4180" s="7" t="s">
        <v>980</v>
      </c>
      <c r="P4180" s="7" t="s">
        <v>980</v>
      </c>
      <c r="Q4180" s="7" t="s">
        <v>980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80</v>
      </c>
      <c r="N4181" s="7">
        <v>5.16</v>
      </c>
      <c r="O4181" s="7" t="s">
        <v>980</v>
      </c>
      <c r="P4181" s="7" t="s">
        <v>980</v>
      </c>
      <c r="Q4181" s="7" t="s">
        <v>980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80</v>
      </c>
      <c r="N4182" s="7">
        <v>5.133</v>
      </c>
      <c r="O4182" s="7" t="s">
        <v>980</v>
      </c>
      <c r="P4182" s="7" t="s">
        <v>980</v>
      </c>
      <c r="Q4182" s="7" t="s">
        <v>980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80</v>
      </c>
      <c r="N4183" s="7">
        <v>5.125</v>
      </c>
      <c r="O4183" s="7" t="s">
        <v>980</v>
      </c>
      <c r="P4183" s="7" t="s">
        <v>980</v>
      </c>
      <c r="Q4183" s="7" t="s">
        <v>980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80</v>
      </c>
      <c r="N4184" s="7">
        <v>5.1079999999999997</v>
      </c>
      <c r="O4184" s="7" t="s">
        <v>980</v>
      </c>
      <c r="P4184" s="7" t="s">
        <v>980</v>
      </c>
      <c r="Q4184" s="7" t="s">
        <v>980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80</v>
      </c>
      <c r="N4185" s="7">
        <v>5.1079999999999997</v>
      </c>
      <c r="O4185" s="7" t="s">
        <v>980</v>
      </c>
      <c r="P4185" s="7" t="s">
        <v>980</v>
      </c>
      <c r="Q4185" s="7" t="s">
        <v>980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80</v>
      </c>
      <c r="N4186" s="7">
        <v>5.0990000000000002</v>
      </c>
      <c r="O4186" s="7" t="s">
        <v>980</v>
      </c>
      <c r="P4186" s="7" t="s">
        <v>980</v>
      </c>
      <c r="Q4186" s="7" t="s">
        <v>980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80</v>
      </c>
      <c r="N4187" s="7">
        <v>5.0910000000000002</v>
      </c>
      <c r="O4187" s="7" t="s">
        <v>980</v>
      </c>
      <c r="P4187" s="7" t="s">
        <v>980</v>
      </c>
      <c r="Q4187" s="7" t="s">
        <v>980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80</v>
      </c>
      <c r="N4188" s="7">
        <v>5.0910000000000002</v>
      </c>
      <c r="O4188" s="7" t="s">
        <v>980</v>
      </c>
      <c r="P4188" s="7" t="s">
        <v>980</v>
      </c>
      <c r="Q4188" s="7" t="s">
        <v>980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80</v>
      </c>
      <c r="N4189" s="7">
        <v>5.0730000000000004</v>
      </c>
      <c r="O4189" s="7" t="s">
        <v>980</v>
      </c>
      <c r="P4189" s="7" t="s">
        <v>980</v>
      </c>
      <c r="Q4189" s="7" t="s">
        <v>980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80</v>
      </c>
      <c r="N4190" s="7">
        <v>5.0529999999999999</v>
      </c>
      <c r="O4190" s="7" t="s">
        <v>980</v>
      </c>
      <c r="P4190" s="7" t="s">
        <v>980</v>
      </c>
      <c r="Q4190" s="7" t="s">
        <v>980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80</v>
      </c>
      <c r="N4191" s="7">
        <v>5.0570000000000004</v>
      </c>
      <c r="O4191" s="7" t="s">
        <v>980</v>
      </c>
      <c r="P4191" s="7" t="s">
        <v>980</v>
      </c>
      <c r="Q4191" s="7" t="s">
        <v>980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80</v>
      </c>
      <c r="N4192" s="7">
        <v>5.0890000000000004</v>
      </c>
      <c r="O4192" s="7" t="s">
        <v>980</v>
      </c>
      <c r="P4192" s="7" t="s">
        <v>980</v>
      </c>
      <c r="Q4192" s="7" t="s">
        <v>980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80</v>
      </c>
      <c r="N4193" s="7">
        <v>5.0830000000000002</v>
      </c>
      <c r="O4193" s="7" t="s">
        <v>980</v>
      </c>
      <c r="P4193" s="7" t="s">
        <v>980</v>
      </c>
      <c r="Q4193" s="7" t="s">
        <v>980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80</v>
      </c>
      <c r="N4194" s="7">
        <v>5.0709999999999997</v>
      </c>
      <c r="O4194" s="7" t="s">
        <v>980</v>
      </c>
      <c r="P4194" s="7" t="s">
        <v>980</v>
      </c>
      <c r="Q4194" s="7" t="s">
        <v>980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80</v>
      </c>
      <c r="N4195" s="7">
        <v>5.0709999999999997</v>
      </c>
      <c r="O4195" s="7" t="s">
        <v>980</v>
      </c>
      <c r="P4195" s="7" t="s">
        <v>980</v>
      </c>
      <c r="Q4195" s="7" t="s">
        <v>980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80</v>
      </c>
      <c r="N4196" s="7">
        <v>5.0789999999999997</v>
      </c>
      <c r="O4196" s="7" t="s">
        <v>980</v>
      </c>
      <c r="P4196" s="7" t="s">
        <v>980</v>
      </c>
      <c r="Q4196" s="7" t="s">
        <v>980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80</v>
      </c>
      <c r="N4197" s="7">
        <v>5.077</v>
      </c>
      <c r="O4197" s="7" t="s">
        <v>980</v>
      </c>
      <c r="P4197" s="7" t="s">
        <v>980</v>
      </c>
      <c r="Q4197" s="7" t="s">
        <v>980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80</v>
      </c>
      <c r="N4198" s="7">
        <v>5.085</v>
      </c>
      <c r="O4198" s="7" t="s">
        <v>980</v>
      </c>
      <c r="P4198" s="7" t="s">
        <v>980</v>
      </c>
      <c r="Q4198" s="7" t="s">
        <v>980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80</v>
      </c>
      <c r="N4199" s="7">
        <v>5.085</v>
      </c>
      <c r="O4199" s="7" t="s">
        <v>980</v>
      </c>
      <c r="P4199" s="7" t="s">
        <v>980</v>
      </c>
      <c r="Q4199" s="7" t="s">
        <v>980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80</v>
      </c>
      <c r="N4200" s="7">
        <v>5.069</v>
      </c>
      <c r="O4200" s="7" t="s">
        <v>980</v>
      </c>
      <c r="P4200" s="7" t="s">
        <v>980</v>
      </c>
      <c r="Q4200" s="7" t="s">
        <v>980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80</v>
      </c>
      <c r="N4201" s="7">
        <v>5.0650000000000004</v>
      </c>
      <c r="O4201" s="7" t="s">
        <v>980</v>
      </c>
      <c r="P4201" s="7" t="s">
        <v>980</v>
      </c>
      <c r="Q4201" s="7" t="s">
        <v>980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80</v>
      </c>
      <c r="N4202" s="7">
        <v>5.0650000000000004</v>
      </c>
      <c r="O4202" s="7" t="s">
        <v>980</v>
      </c>
      <c r="P4202" s="7" t="s">
        <v>980</v>
      </c>
      <c r="Q4202" s="7" t="s">
        <v>980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80</v>
      </c>
      <c r="N4203" s="7">
        <v>5.0529999999999999</v>
      </c>
      <c r="O4203" s="7" t="s">
        <v>980</v>
      </c>
      <c r="P4203" s="7" t="s">
        <v>980</v>
      </c>
      <c r="Q4203" s="7" t="s">
        <v>980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80</v>
      </c>
      <c r="N4204" s="7">
        <v>5.0490000000000004</v>
      </c>
      <c r="O4204" s="7" t="s">
        <v>980</v>
      </c>
      <c r="P4204" s="7" t="s">
        <v>980</v>
      </c>
      <c r="Q4204" s="7" t="s">
        <v>980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80</v>
      </c>
      <c r="N4205" s="7">
        <v>5.0609999999999999</v>
      </c>
      <c r="O4205" s="7" t="s">
        <v>980</v>
      </c>
      <c r="P4205" s="7" t="s">
        <v>980</v>
      </c>
      <c r="Q4205" s="7" t="s">
        <v>980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80</v>
      </c>
      <c r="N4206" s="7">
        <v>5.0609999999999999</v>
      </c>
      <c r="O4206" s="7" t="s">
        <v>980</v>
      </c>
      <c r="P4206" s="7" t="s">
        <v>980</v>
      </c>
      <c r="Q4206" s="7" t="s">
        <v>980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80</v>
      </c>
      <c r="N4207" s="7">
        <v>5.0609999999999999</v>
      </c>
      <c r="O4207" s="7" t="s">
        <v>980</v>
      </c>
      <c r="P4207" s="7" t="s">
        <v>980</v>
      </c>
      <c r="Q4207" s="7" t="s">
        <v>980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80</v>
      </c>
      <c r="N4208" s="7">
        <v>5.0720000000000001</v>
      </c>
      <c r="O4208" s="7" t="s">
        <v>980</v>
      </c>
      <c r="P4208" s="7" t="s">
        <v>980</v>
      </c>
      <c r="Q4208" s="7" t="s">
        <v>980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80</v>
      </c>
      <c r="N4209" s="7">
        <v>5.0759999999999996</v>
      </c>
      <c r="O4209" s="7" t="s">
        <v>980</v>
      </c>
      <c r="P4209" s="7" t="s">
        <v>980</v>
      </c>
      <c r="Q4209" s="7" t="s">
        <v>980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80</v>
      </c>
      <c r="N4210" s="7">
        <v>5.0759999999999996</v>
      </c>
      <c r="O4210" s="7" t="s">
        <v>980</v>
      </c>
      <c r="P4210" s="7" t="s">
        <v>980</v>
      </c>
      <c r="Q4210" s="7" t="s">
        <v>980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80</v>
      </c>
      <c r="N4211" s="7">
        <v>5.0780000000000003</v>
      </c>
      <c r="O4211" s="7" t="s">
        <v>980</v>
      </c>
      <c r="P4211" s="7" t="s">
        <v>980</v>
      </c>
      <c r="Q4211" s="7" t="s">
        <v>980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80</v>
      </c>
      <c r="N4212" s="7">
        <v>5.0780000000000003</v>
      </c>
      <c r="O4212" s="7" t="s">
        <v>980</v>
      </c>
      <c r="P4212" s="7" t="s">
        <v>980</v>
      </c>
      <c r="Q4212" s="7" t="s">
        <v>980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80</v>
      </c>
      <c r="N4213" s="7">
        <v>5.0940000000000003</v>
      </c>
      <c r="O4213" s="7" t="s">
        <v>980</v>
      </c>
      <c r="P4213" s="7" t="s">
        <v>980</v>
      </c>
      <c r="Q4213" s="7" t="s">
        <v>980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80</v>
      </c>
      <c r="N4214" s="7">
        <v>5.117</v>
      </c>
      <c r="O4214" s="7" t="s">
        <v>980</v>
      </c>
      <c r="P4214" s="7" t="s">
        <v>980</v>
      </c>
      <c r="Q4214" s="7" t="s">
        <v>980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80</v>
      </c>
      <c r="N4215" s="7">
        <v>5.1639999999999997</v>
      </c>
      <c r="O4215" s="7" t="s">
        <v>980</v>
      </c>
      <c r="P4215" s="7" t="s">
        <v>980</v>
      </c>
      <c r="Q4215" s="7" t="s">
        <v>980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80</v>
      </c>
      <c r="N4216" s="7">
        <v>5.1639999999999997</v>
      </c>
      <c r="O4216" s="7" t="s">
        <v>980</v>
      </c>
      <c r="P4216" s="7" t="s">
        <v>980</v>
      </c>
      <c r="Q4216" s="7" t="s">
        <v>980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80</v>
      </c>
      <c r="N4217" s="7">
        <v>5.181</v>
      </c>
      <c r="O4217" s="7" t="s">
        <v>980</v>
      </c>
      <c r="P4217" s="7" t="s">
        <v>980</v>
      </c>
      <c r="Q4217" s="7" t="s">
        <v>980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80</v>
      </c>
      <c r="N4218" s="7">
        <v>5.2190000000000003</v>
      </c>
      <c r="O4218" s="7" t="s">
        <v>980</v>
      </c>
      <c r="P4218" s="7" t="s">
        <v>980</v>
      </c>
      <c r="Q4218" s="7" t="s">
        <v>980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80</v>
      </c>
      <c r="N4219" s="7">
        <v>5.2039999999999997</v>
      </c>
      <c r="O4219" s="7" t="s">
        <v>980</v>
      </c>
      <c r="P4219" s="7" t="s">
        <v>980</v>
      </c>
      <c r="Q4219" s="7" t="s">
        <v>980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80</v>
      </c>
      <c r="N4220" s="7">
        <v>5.1959999999999997</v>
      </c>
      <c r="O4220" s="7" t="s">
        <v>980</v>
      </c>
      <c r="P4220" s="7" t="s">
        <v>980</v>
      </c>
      <c r="Q4220" s="7" t="s">
        <v>980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80</v>
      </c>
      <c r="N4221" s="7">
        <v>5.1970000000000001</v>
      </c>
      <c r="O4221" s="7" t="s">
        <v>980</v>
      </c>
      <c r="P4221" s="7" t="s">
        <v>980</v>
      </c>
      <c r="Q4221" s="7" t="s">
        <v>980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80</v>
      </c>
      <c r="N4222" s="7">
        <v>5.22</v>
      </c>
      <c r="O4222" s="7" t="s">
        <v>980</v>
      </c>
      <c r="P4222" s="7" t="s">
        <v>980</v>
      </c>
      <c r="Q4222" s="7" t="s">
        <v>980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80</v>
      </c>
      <c r="N4223" s="7">
        <v>5.1879999999999997</v>
      </c>
      <c r="O4223" s="7" t="s">
        <v>980</v>
      </c>
      <c r="P4223" s="7" t="s">
        <v>980</v>
      </c>
      <c r="Q4223" s="7" t="s">
        <v>980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80</v>
      </c>
      <c r="N4224" s="7">
        <v>5.2080000000000002</v>
      </c>
      <c r="O4224" s="7" t="s">
        <v>980</v>
      </c>
      <c r="P4224" s="7" t="s">
        <v>980</v>
      </c>
      <c r="Q4224" s="7" t="s">
        <v>980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80</v>
      </c>
      <c r="N4225" s="7">
        <v>5.1959999999999997</v>
      </c>
      <c r="O4225" s="7" t="s">
        <v>980</v>
      </c>
      <c r="P4225" s="7" t="s">
        <v>980</v>
      </c>
      <c r="Q4225" s="7" t="s">
        <v>980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80</v>
      </c>
      <c r="N4226" s="7">
        <v>5.18</v>
      </c>
      <c r="O4226" s="7" t="s">
        <v>980</v>
      </c>
      <c r="P4226" s="7" t="s">
        <v>980</v>
      </c>
      <c r="Q4226" s="7" t="s">
        <v>980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80</v>
      </c>
      <c r="N4227" s="7">
        <v>5.1340000000000003</v>
      </c>
      <c r="O4227" s="7" t="s">
        <v>980</v>
      </c>
      <c r="P4227" s="7" t="s">
        <v>980</v>
      </c>
      <c r="Q4227" s="7" t="s">
        <v>980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80</v>
      </c>
      <c r="N4228" s="7">
        <v>5.141</v>
      </c>
      <c r="O4228" s="7" t="s">
        <v>980</v>
      </c>
      <c r="P4228" s="7" t="s">
        <v>980</v>
      </c>
      <c r="Q4228" s="7" t="s">
        <v>980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80</v>
      </c>
      <c r="N4229" s="7">
        <v>5.141</v>
      </c>
      <c r="O4229" s="7" t="s">
        <v>980</v>
      </c>
      <c r="P4229" s="7" t="s">
        <v>980</v>
      </c>
      <c r="Q4229" s="7" t="s">
        <v>980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80</v>
      </c>
      <c r="N4230" s="7">
        <v>5.149</v>
      </c>
      <c r="O4230" s="7" t="s">
        <v>980</v>
      </c>
      <c r="P4230" s="7" t="s">
        <v>980</v>
      </c>
      <c r="Q4230" s="7" t="s">
        <v>980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80</v>
      </c>
      <c r="N4231" s="7">
        <v>5.1340000000000003</v>
      </c>
      <c r="O4231" s="7" t="s">
        <v>980</v>
      </c>
      <c r="P4231" s="7" t="s">
        <v>980</v>
      </c>
      <c r="Q4231" s="7" t="s">
        <v>980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80</v>
      </c>
      <c r="N4232" s="7">
        <v>5.1440000000000001</v>
      </c>
      <c r="O4232" s="7" t="s">
        <v>980</v>
      </c>
      <c r="P4232" s="7" t="s">
        <v>980</v>
      </c>
      <c r="Q4232" s="7" t="s">
        <v>980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80</v>
      </c>
      <c r="N4233" s="7">
        <v>5.1749999999999998</v>
      </c>
      <c r="O4233" s="7" t="s">
        <v>980</v>
      </c>
      <c r="P4233" s="7" t="s">
        <v>980</v>
      </c>
      <c r="Q4233" s="7" t="s">
        <v>980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80</v>
      </c>
      <c r="N4234" s="7">
        <v>5.1980000000000004</v>
      </c>
      <c r="O4234" s="7" t="s">
        <v>980</v>
      </c>
      <c r="P4234" s="7" t="s">
        <v>980</v>
      </c>
      <c r="Q4234" s="7" t="s">
        <v>980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80</v>
      </c>
      <c r="N4235" s="7">
        <v>5.2060000000000004</v>
      </c>
      <c r="O4235" s="7" t="s">
        <v>980</v>
      </c>
      <c r="P4235" s="7" t="s">
        <v>980</v>
      </c>
      <c r="Q4235" s="7" t="s">
        <v>980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80</v>
      </c>
      <c r="N4236" s="7">
        <v>5.2359999999999998</v>
      </c>
      <c r="O4236" s="7" t="s">
        <v>980</v>
      </c>
      <c r="P4236" s="7" t="s">
        <v>980</v>
      </c>
      <c r="Q4236" s="7" t="s">
        <v>980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80</v>
      </c>
      <c r="N4237" s="7">
        <v>5.2220000000000004</v>
      </c>
      <c r="O4237" s="7" t="s">
        <v>980</v>
      </c>
      <c r="P4237" s="7" t="s">
        <v>980</v>
      </c>
      <c r="Q4237" s="7" t="s">
        <v>980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80</v>
      </c>
      <c r="N4238" s="7">
        <v>5.2759999999999998</v>
      </c>
      <c r="O4238" s="7" t="s">
        <v>980</v>
      </c>
      <c r="P4238" s="7" t="s">
        <v>980</v>
      </c>
      <c r="Q4238" s="7" t="s">
        <v>980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80</v>
      </c>
      <c r="N4239" s="7">
        <v>5.3070000000000004</v>
      </c>
      <c r="O4239" s="7" t="s">
        <v>980</v>
      </c>
      <c r="P4239" s="7" t="s">
        <v>980</v>
      </c>
      <c r="Q4239" s="7" t="s">
        <v>980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80</v>
      </c>
      <c r="N4240" s="7">
        <v>5.3230000000000004</v>
      </c>
      <c r="O4240" s="7" t="s">
        <v>980</v>
      </c>
      <c r="P4240" s="7" t="s">
        <v>980</v>
      </c>
      <c r="Q4240" s="7" t="s">
        <v>980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80</v>
      </c>
      <c r="N4241" s="7">
        <v>5.2690000000000001</v>
      </c>
      <c r="O4241" s="7" t="s">
        <v>980</v>
      </c>
      <c r="P4241" s="7" t="s">
        <v>980</v>
      </c>
      <c r="Q4241" s="7" t="s">
        <v>980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80</v>
      </c>
      <c r="N4242" s="7">
        <v>5.2770000000000001</v>
      </c>
      <c r="O4242" s="7" t="s">
        <v>980</v>
      </c>
      <c r="P4242" s="7" t="s">
        <v>980</v>
      </c>
      <c r="Q4242" s="7" t="s">
        <v>980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80</v>
      </c>
      <c r="N4243" s="7">
        <v>5.2930000000000001</v>
      </c>
      <c r="O4243" s="7" t="s">
        <v>980</v>
      </c>
      <c r="P4243" s="7" t="s">
        <v>980</v>
      </c>
      <c r="Q4243" s="7" t="s">
        <v>980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80</v>
      </c>
      <c r="N4244" s="7">
        <v>5.2930000000000001</v>
      </c>
      <c r="O4244" s="7" t="s">
        <v>980</v>
      </c>
      <c r="P4244" s="7" t="s">
        <v>980</v>
      </c>
      <c r="Q4244" s="7" t="s">
        <v>980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80</v>
      </c>
      <c r="N4245" s="7">
        <v>5.2930000000000001</v>
      </c>
      <c r="O4245" s="7" t="s">
        <v>980</v>
      </c>
      <c r="P4245" s="7" t="s">
        <v>980</v>
      </c>
      <c r="Q4245" s="7" t="s">
        <v>980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80</v>
      </c>
      <c r="N4246" s="7">
        <v>5.3079999999999998</v>
      </c>
      <c r="O4246" s="7" t="s">
        <v>980</v>
      </c>
      <c r="P4246" s="7" t="s">
        <v>980</v>
      </c>
      <c r="Q4246" s="7" t="s">
        <v>980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80</v>
      </c>
      <c r="N4247" s="7">
        <v>5.3230000000000004</v>
      </c>
      <c r="O4247" s="7" t="s">
        <v>980</v>
      </c>
      <c r="P4247" s="7" t="s">
        <v>980</v>
      </c>
      <c r="Q4247" s="7" t="s">
        <v>980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80</v>
      </c>
      <c r="N4248" s="7">
        <v>5.3079999999999998</v>
      </c>
      <c r="O4248" s="7" t="s">
        <v>980</v>
      </c>
      <c r="P4248" s="7" t="s">
        <v>980</v>
      </c>
      <c r="Q4248" s="7" t="s">
        <v>980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80</v>
      </c>
      <c r="N4249" s="7">
        <v>5.3230000000000004</v>
      </c>
      <c r="O4249" s="7" t="s">
        <v>980</v>
      </c>
      <c r="P4249" s="7" t="s">
        <v>980</v>
      </c>
      <c r="Q4249" s="7" t="s">
        <v>980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80</v>
      </c>
      <c r="N4250" s="7">
        <v>5.34</v>
      </c>
      <c r="O4250" s="7" t="s">
        <v>980</v>
      </c>
      <c r="P4250" s="7" t="s">
        <v>980</v>
      </c>
      <c r="Q4250" s="7" t="s">
        <v>980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80</v>
      </c>
      <c r="N4251" s="7">
        <v>5.3470000000000004</v>
      </c>
      <c r="O4251" s="7" t="s">
        <v>980</v>
      </c>
      <c r="P4251" s="7" t="s">
        <v>980</v>
      </c>
      <c r="Q4251" s="7" t="s">
        <v>980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80</v>
      </c>
      <c r="N4252" s="7">
        <v>5.3470000000000004</v>
      </c>
      <c r="O4252" s="7" t="s">
        <v>980</v>
      </c>
      <c r="P4252" s="7" t="s">
        <v>980</v>
      </c>
      <c r="Q4252" s="7" t="s">
        <v>980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80</v>
      </c>
      <c r="N4253" s="7">
        <v>5.3470000000000004</v>
      </c>
      <c r="O4253" s="7" t="s">
        <v>980</v>
      </c>
      <c r="P4253" s="7" t="s">
        <v>980</v>
      </c>
      <c r="Q4253" s="7" t="s">
        <v>980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80</v>
      </c>
      <c r="N4254" s="7">
        <v>5.3559999999999999</v>
      </c>
      <c r="O4254" s="7" t="s">
        <v>980</v>
      </c>
      <c r="P4254" s="7" t="s">
        <v>980</v>
      </c>
      <c r="Q4254" s="7" t="s">
        <v>980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80</v>
      </c>
      <c r="N4255" s="7">
        <v>5.41</v>
      </c>
      <c r="O4255" s="7" t="s">
        <v>980</v>
      </c>
      <c r="P4255" s="7" t="s">
        <v>980</v>
      </c>
      <c r="Q4255" s="7" t="s">
        <v>980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80</v>
      </c>
      <c r="N4256" s="7">
        <v>5.4480000000000004</v>
      </c>
      <c r="O4256" s="7" t="s">
        <v>980</v>
      </c>
      <c r="P4256" s="7" t="s">
        <v>980</v>
      </c>
      <c r="Q4256" s="7" t="s">
        <v>980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80</v>
      </c>
      <c r="N4257" s="7">
        <v>5.4329999999999998</v>
      </c>
      <c r="O4257" s="7" t="s">
        <v>980</v>
      </c>
      <c r="P4257" s="7" t="s">
        <v>980</v>
      </c>
      <c r="Q4257" s="7" t="s">
        <v>980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80</v>
      </c>
      <c r="N4258" s="7">
        <v>5.4329999999999998</v>
      </c>
      <c r="O4258" s="7" t="s">
        <v>980</v>
      </c>
      <c r="P4258" s="7" t="s">
        <v>980</v>
      </c>
      <c r="Q4258" s="7" t="s">
        <v>980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80</v>
      </c>
      <c r="N4259" s="7">
        <v>5.4340000000000002</v>
      </c>
      <c r="O4259" s="7" t="s">
        <v>980</v>
      </c>
      <c r="P4259" s="7" t="s">
        <v>980</v>
      </c>
      <c r="Q4259" s="7" t="s">
        <v>980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80</v>
      </c>
      <c r="N4260" s="7">
        <v>5.45</v>
      </c>
      <c r="O4260" s="7" t="s">
        <v>980</v>
      </c>
      <c r="P4260" s="7" t="s">
        <v>980</v>
      </c>
      <c r="Q4260" s="7" t="s">
        <v>980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80</v>
      </c>
      <c r="N4261" s="7">
        <v>5.4580000000000002</v>
      </c>
      <c r="O4261" s="7" t="s">
        <v>980</v>
      </c>
      <c r="P4261" s="7" t="s">
        <v>980</v>
      </c>
      <c r="Q4261" s="7" t="s">
        <v>980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80</v>
      </c>
      <c r="N4262" s="7">
        <v>5.4580000000000002</v>
      </c>
      <c r="O4262" s="7" t="s">
        <v>980</v>
      </c>
      <c r="P4262" s="7" t="s">
        <v>980</v>
      </c>
      <c r="Q4262" s="7" t="s">
        <v>980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80</v>
      </c>
      <c r="N4263" s="7">
        <v>5.4509999999999996</v>
      </c>
      <c r="O4263" s="7" t="s">
        <v>980</v>
      </c>
      <c r="P4263" s="7" t="s">
        <v>980</v>
      </c>
      <c r="Q4263" s="7" t="s">
        <v>980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80</v>
      </c>
      <c r="N4264" s="7">
        <v>5.4429999999999996</v>
      </c>
      <c r="O4264" s="7" t="s">
        <v>980</v>
      </c>
      <c r="P4264" s="7" t="s">
        <v>980</v>
      </c>
      <c r="Q4264" s="7" t="s">
        <v>980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80</v>
      </c>
      <c r="N4265" s="7">
        <v>5.4509999999999996</v>
      </c>
      <c r="O4265" s="7" t="s">
        <v>980</v>
      </c>
      <c r="P4265" s="7" t="s">
        <v>980</v>
      </c>
      <c r="Q4265" s="7" t="s">
        <v>980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80</v>
      </c>
      <c r="N4266" s="7">
        <v>5.4509999999999996</v>
      </c>
      <c r="O4266" s="7" t="s">
        <v>980</v>
      </c>
      <c r="P4266" s="7" t="s">
        <v>980</v>
      </c>
      <c r="Q4266" s="7" t="s">
        <v>980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80</v>
      </c>
      <c r="N4267" s="7">
        <v>5.4429999999999996</v>
      </c>
      <c r="O4267" s="7" t="s">
        <v>980</v>
      </c>
      <c r="P4267" s="7" t="s">
        <v>980</v>
      </c>
      <c r="Q4267" s="7" t="s">
        <v>980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80</v>
      </c>
      <c r="N4268" s="7">
        <v>5.4279999999999999</v>
      </c>
      <c r="O4268" s="7" t="s">
        <v>980</v>
      </c>
      <c r="P4268" s="7" t="s">
        <v>980</v>
      </c>
      <c r="Q4268" s="7" t="s">
        <v>980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80</v>
      </c>
      <c r="N4269" s="7">
        <v>5.4119999999999999</v>
      </c>
      <c r="O4269" s="7" t="s">
        <v>980</v>
      </c>
      <c r="P4269" s="7" t="s">
        <v>980</v>
      </c>
      <c r="Q4269" s="7" t="s">
        <v>980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80</v>
      </c>
      <c r="N4270" s="7">
        <v>5.42</v>
      </c>
      <c r="O4270" s="7" t="s">
        <v>980</v>
      </c>
      <c r="P4270" s="7" t="s">
        <v>980</v>
      </c>
      <c r="Q4270" s="7" t="s">
        <v>980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80</v>
      </c>
      <c r="N4271" s="7">
        <v>5.4130000000000003</v>
      </c>
      <c r="O4271" s="7" t="s">
        <v>980</v>
      </c>
      <c r="P4271" s="7" t="s">
        <v>980</v>
      </c>
      <c r="Q4271" s="7" t="s">
        <v>980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80</v>
      </c>
      <c r="N4272" s="7">
        <v>5.3970000000000002</v>
      </c>
      <c r="O4272" s="7" t="s">
        <v>980</v>
      </c>
      <c r="P4272" s="7" t="s">
        <v>980</v>
      </c>
      <c r="Q4272" s="7" t="s">
        <v>980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80</v>
      </c>
      <c r="N4273" s="7">
        <v>5.3959999999999999</v>
      </c>
      <c r="O4273" s="7" t="s">
        <v>980</v>
      </c>
      <c r="P4273" s="7" t="s">
        <v>980</v>
      </c>
      <c r="Q4273" s="7" t="s">
        <v>980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80</v>
      </c>
      <c r="N4274" s="7">
        <v>5.3879999999999999</v>
      </c>
      <c r="O4274" s="7" t="s">
        <v>980</v>
      </c>
      <c r="P4274" s="7" t="s">
        <v>980</v>
      </c>
      <c r="Q4274" s="7" t="s">
        <v>980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80</v>
      </c>
      <c r="N4275" s="7">
        <v>5.3879999999999999</v>
      </c>
      <c r="O4275" s="7" t="s">
        <v>980</v>
      </c>
      <c r="P4275" s="7" t="s">
        <v>980</v>
      </c>
      <c r="Q4275" s="7" t="s">
        <v>980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80</v>
      </c>
      <c r="N4276" s="7">
        <v>5.3810000000000002</v>
      </c>
      <c r="O4276" s="7" t="s">
        <v>980</v>
      </c>
      <c r="P4276" s="7" t="s">
        <v>980</v>
      </c>
      <c r="Q4276" s="7" t="s">
        <v>980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80</v>
      </c>
      <c r="N4277" s="7">
        <v>5.3890000000000002</v>
      </c>
      <c r="O4277" s="7" t="s">
        <v>980</v>
      </c>
      <c r="P4277" s="7" t="s">
        <v>980</v>
      </c>
      <c r="Q4277" s="7" t="s">
        <v>980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80</v>
      </c>
      <c r="N4278" s="7">
        <v>5.39</v>
      </c>
      <c r="O4278" s="7" t="s">
        <v>980</v>
      </c>
      <c r="P4278" s="7" t="s">
        <v>980</v>
      </c>
      <c r="Q4278" s="7" t="s">
        <v>980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80</v>
      </c>
      <c r="N4279" s="7">
        <v>5.3849999999999998</v>
      </c>
      <c r="O4279" s="7" t="s">
        <v>980</v>
      </c>
      <c r="P4279" s="7" t="s">
        <v>980</v>
      </c>
      <c r="Q4279" s="7" t="s">
        <v>980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80</v>
      </c>
      <c r="N4280" s="7">
        <v>5.391</v>
      </c>
      <c r="O4280" s="7" t="s">
        <v>980</v>
      </c>
      <c r="P4280" s="7" t="s">
        <v>980</v>
      </c>
      <c r="Q4280" s="7" t="s">
        <v>980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80</v>
      </c>
      <c r="N4281" s="7">
        <v>5.383</v>
      </c>
      <c r="O4281" s="7" t="s">
        <v>980</v>
      </c>
      <c r="P4281" s="7" t="s">
        <v>980</v>
      </c>
      <c r="Q4281" s="7" t="s">
        <v>980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80</v>
      </c>
      <c r="N4282" s="7">
        <v>5.3780000000000001</v>
      </c>
      <c r="O4282" s="7" t="s">
        <v>980</v>
      </c>
      <c r="P4282" s="7" t="s">
        <v>980</v>
      </c>
      <c r="Q4282" s="7" t="s">
        <v>980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80</v>
      </c>
      <c r="N4283" s="7">
        <v>5.3860000000000001</v>
      </c>
      <c r="O4283" s="7" t="s">
        <v>980</v>
      </c>
      <c r="P4283" s="7" t="s">
        <v>980</v>
      </c>
      <c r="Q4283" s="7" t="s">
        <v>980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80</v>
      </c>
      <c r="N4284" s="7">
        <v>5.4059999999999997</v>
      </c>
      <c r="O4284" s="7" t="s">
        <v>980</v>
      </c>
      <c r="P4284" s="7" t="s">
        <v>980</v>
      </c>
      <c r="Q4284" s="7" t="s">
        <v>980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80</v>
      </c>
      <c r="N4285" s="7">
        <v>5.4379999999999997</v>
      </c>
      <c r="O4285" s="7" t="s">
        <v>980</v>
      </c>
      <c r="P4285" s="7" t="s">
        <v>980</v>
      </c>
      <c r="Q4285" s="7" t="s">
        <v>980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80</v>
      </c>
      <c r="N4286" s="7">
        <v>5.476</v>
      </c>
      <c r="O4286" s="7" t="s">
        <v>980</v>
      </c>
      <c r="P4286" s="7" t="s">
        <v>980</v>
      </c>
      <c r="Q4286" s="7" t="s">
        <v>980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80</v>
      </c>
      <c r="N4287" s="7">
        <v>5.53</v>
      </c>
      <c r="O4287" s="7" t="s">
        <v>980</v>
      </c>
      <c r="P4287" s="7" t="s">
        <v>980</v>
      </c>
      <c r="Q4287" s="7" t="s">
        <v>980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80</v>
      </c>
      <c r="N4288" s="7">
        <v>5.5449999999999999</v>
      </c>
      <c r="O4288" s="7" t="s">
        <v>980</v>
      </c>
      <c r="P4288" s="7" t="s">
        <v>980</v>
      </c>
      <c r="Q4288" s="7" t="s">
        <v>980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80</v>
      </c>
      <c r="N4289" s="7">
        <v>5.5529999999999999</v>
      </c>
      <c r="O4289" s="7" t="s">
        <v>980</v>
      </c>
      <c r="P4289" s="7" t="s">
        <v>980</v>
      </c>
      <c r="Q4289" s="7" t="s">
        <v>980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80</v>
      </c>
      <c r="N4290" s="7">
        <v>5.5529999999999999</v>
      </c>
      <c r="O4290" s="7" t="s">
        <v>980</v>
      </c>
      <c r="P4290" s="7" t="s">
        <v>980</v>
      </c>
      <c r="Q4290" s="7" t="s">
        <v>980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80</v>
      </c>
      <c r="N4291" s="7">
        <v>5.5529999999999999</v>
      </c>
      <c r="O4291" s="7" t="s">
        <v>980</v>
      </c>
      <c r="P4291" s="7" t="s">
        <v>980</v>
      </c>
      <c r="Q4291" s="7" t="s">
        <v>980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80</v>
      </c>
      <c r="N4292" s="7">
        <v>5.5529999999999999</v>
      </c>
      <c r="O4292" s="7" t="s">
        <v>980</v>
      </c>
      <c r="P4292" s="7" t="s">
        <v>980</v>
      </c>
      <c r="Q4292" s="7" t="s">
        <v>980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80</v>
      </c>
      <c r="N4293" s="7">
        <v>5.5529999999999999</v>
      </c>
      <c r="O4293" s="7" t="s">
        <v>980</v>
      </c>
      <c r="P4293" s="7" t="s">
        <v>980</v>
      </c>
      <c r="Q4293" s="7" t="s">
        <v>980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80</v>
      </c>
      <c r="N4294" s="7">
        <v>5.5979999999999999</v>
      </c>
      <c r="O4294" s="7" t="s">
        <v>980</v>
      </c>
      <c r="P4294" s="7" t="s">
        <v>980</v>
      </c>
      <c r="Q4294" s="7" t="s">
        <v>980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80</v>
      </c>
      <c r="N4295" s="7">
        <v>5.6280000000000001</v>
      </c>
      <c r="O4295" s="7" t="s">
        <v>980</v>
      </c>
      <c r="P4295" s="7" t="s">
        <v>980</v>
      </c>
      <c r="Q4295" s="7" t="s">
        <v>980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80</v>
      </c>
      <c r="N4296" s="7">
        <v>5.68</v>
      </c>
      <c r="O4296" s="7" t="s">
        <v>980</v>
      </c>
      <c r="P4296" s="7" t="s">
        <v>980</v>
      </c>
      <c r="Q4296" s="7" t="s">
        <v>980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80</v>
      </c>
      <c r="N4297" s="7">
        <v>5.8070000000000004</v>
      </c>
      <c r="O4297" s="7" t="s">
        <v>980</v>
      </c>
      <c r="P4297" s="7" t="s">
        <v>980</v>
      </c>
      <c r="Q4297" s="7" t="s">
        <v>980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80</v>
      </c>
      <c r="N4298" s="7">
        <v>5.8529999999999998</v>
      </c>
      <c r="O4298" s="7" t="s">
        <v>980</v>
      </c>
      <c r="P4298" s="7" t="s">
        <v>980</v>
      </c>
      <c r="Q4298" s="7" t="s">
        <v>980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80</v>
      </c>
      <c r="N4299" s="7">
        <v>5.9039999999999999</v>
      </c>
      <c r="O4299" s="7" t="s">
        <v>980</v>
      </c>
      <c r="P4299" s="7" t="s">
        <v>980</v>
      </c>
      <c r="Q4299" s="7" t="s">
        <v>980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80</v>
      </c>
      <c r="N4300" s="7">
        <v>6.0350000000000001</v>
      </c>
      <c r="O4300" s="7" t="s">
        <v>980</v>
      </c>
      <c r="P4300" s="7" t="s">
        <v>980</v>
      </c>
      <c r="Q4300" s="7" t="s">
        <v>980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80</v>
      </c>
      <c r="N4301" s="7">
        <v>6.23</v>
      </c>
      <c r="O4301" s="7" t="s">
        <v>980</v>
      </c>
      <c r="P4301" s="7" t="s">
        <v>980</v>
      </c>
      <c r="Q4301" s="7" t="s">
        <v>980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80</v>
      </c>
      <c r="N4302" s="7">
        <v>6.2380000000000004</v>
      </c>
      <c r="O4302" s="7" t="s">
        <v>980</v>
      </c>
      <c r="P4302" s="7" t="s">
        <v>980</v>
      </c>
      <c r="Q4302" s="7" t="s">
        <v>980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80</v>
      </c>
      <c r="N4303" s="7">
        <v>6.36</v>
      </c>
      <c r="O4303" s="7" t="s">
        <v>980</v>
      </c>
      <c r="P4303" s="7" t="s">
        <v>980</v>
      </c>
      <c r="Q4303" s="7" t="s">
        <v>980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80</v>
      </c>
      <c r="N4304" s="7">
        <v>6.3529999999999998</v>
      </c>
      <c r="O4304" s="7" t="s">
        <v>980</v>
      </c>
      <c r="P4304" s="7" t="s">
        <v>980</v>
      </c>
      <c r="Q4304" s="7" t="s">
        <v>980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80</v>
      </c>
      <c r="N4305" s="7">
        <v>6.3179999999999996</v>
      </c>
      <c r="O4305" s="7" t="s">
        <v>980</v>
      </c>
      <c r="P4305" s="7" t="s">
        <v>980</v>
      </c>
      <c r="Q4305" s="7" t="s">
        <v>980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80</v>
      </c>
      <c r="N4306" s="7">
        <v>6.282</v>
      </c>
      <c r="O4306" s="7" t="s">
        <v>980</v>
      </c>
      <c r="P4306" s="7" t="s">
        <v>980</v>
      </c>
      <c r="Q4306" s="7" t="s">
        <v>980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80</v>
      </c>
      <c r="N4307" s="7">
        <v>6.3019999999999996</v>
      </c>
      <c r="O4307" s="7" t="s">
        <v>980</v>
      </c>
      <c r="P4307" s="7" t="s">
        <v>980</v>
      </c>
      <c r="Q4307" s="7" t="s">
        <v>980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80</v>
      </c>
      <c r="N4308" s="7">
        <v>6.2519999999999998</v>
      </c>
      <c r="O4308" s="7" t="s">
        <v>980</v>
      </c>
      <c r="P4308" s="7" t="s">
        <v>980</v>
      </c>
      <c r="Q4308" s="7" t="s">
        <v>980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80</v>
      </c>
      <c r="N4309" s="7">
        <v>6.2240000000000002</v>
      </c>
      <c r="O4309" s="7" t="s">
        <v>980</v>
      </c>
      <c r="P4309" s="7" t="s">
        <v>980</v>
      </c>
      <c r="Q4309" s="7" t="s">
        <v>980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80</v>
      </c>
      <c r="N4310" s="7">
        <v>6.1859999999999999</v>
      </c>
      <c r="O4310" s="7" t="s">
        <v>980</v>
      </c>
      <c r="P4310" s="7" t="s">
        <v>980</v>
      </c>
      <c r="Q4310" s="7" t="s">
        <v>980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80</v>
      </c>
      <c r="N4311" s="7">
        <v>6.21</v>
      </c>
      <c r="O4311" s="7" t="s">
        <v>980</v>
      </c>
      <c r="P4311" s="7" t="s">
        <v>980</v>
      </c>
      <c r="Q4311" s="7" t="s">
        <v>980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80</v>
      </c>
      <c r="N4312" s="7">
        <v>6.26</v>
      </c>
      <c r="O4312" s="7" t="s">
        <v>980</v>
      </c>
      <c r="P4312" s="7" t="s">
        <v>980</v>
      </c>
      <c r="Q4312" s="7" t="s">
        <v>980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80</v>
      </c>
      <c r="N4313" s="7">
        <v>6.18</v>
      </c>
      <c r="O4313" s="7" t="s">
        <v>980</v>
      </c>
      <c r="P4313" s="7" t="s">
        <v>980</v>
      </c>
      <c r="Q4313" s="7" t="s">
        <v>980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80</v>
      </c>
      <c r="N4314" s="7">
        <v>6.165</v>
      </c>
      <c r="O4314" s="7" t="s">
        <v>980</v>
      </c>
      <c r="P4314" s="7" t="s">
        <v>980</v>
      </c>
      <c r="Q4314" s="7" t="s">
        <v>980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80</v>
      </c>
      <c r="N4315" s="7">
        <v>6.1909999999999998</v>
      </c>
      <c r="O4315" s="7" t="s">
        <v>980</v>
      </c>
      <c r="P4315" s="7" t="s">
        <v>980</v>
      </c>
      <c r="Q4315" s="7" t="s">
        <v>980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80</v>
      </c>
      <c r="N4316" s="7">
        <v>6.1760000000000002</v>
      </c>
      <c r="O4316" s="7" t="s">
        <v>980</v>
      </c>
      <c r="P4316" s="7" t="s">
        <v>980</v>
      </c>
      <c r="Q4316" s="7" t="s">
        <v>980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80</v>
      </c>
      <c r="N4317" s="7">
        <v>6.1760000000000002</v>
      </c>
      <c r="O4317" s="7" t="s">
        <v>980</v>
      </c>
      <c r="P4317" s="7" t="s">
        <v>980</v>
      </c>
      <c r="Q4317" s="7" t="s">
        <v>980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80</v>
      </c>
      <c r="N4318" s="7">
        <v>6.2140000000000004</v>
      </c>
      <c r="O4318" s="7" t="s">
        <v>980</v>
      </c>
      <c r="P4318" s="7" t="s">
        <v>980</v>
      </c>
      <c r="Q4318" s="7" t="s">
        <v>980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80</v>
      </c>
      <c r="N4319" s="7">
        <v>6.17</v>
      </c>
      <c r="O4319" s="7" t="s">
        <v>980</v>
      </c>
      <c r="P4319" s="7" t="s">
        <v>980</v>
      </c>
      <c r="Q4319" s="7" t="s">
        <v>980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80</v>
      </c>
      <c r="N4320" s="7">
        <v>6.1550000000000002</v>
      </c>
      <c r="O4320" s="7" t="s">
        <v>980</v>
      </c>
      <c r="P4320" s="7" t="s">
        <v>980</v>
      </c>
      <c r="Q4320" s="7" t="s">
        <v>980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80</v>
      </c>
      <c r="N4321" s="7">
        <v>6.1619999999999999</v>
      </c>
      <c r="O4321" s="7" t="s">
        <v>980</v>
      </c>
      <c r="P4321" s="7" t="s">
        <v>980</v>
      </c>
      <c r="Q4321" s="7" t="s">
        <v>980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80</v>
      </c>
      <c r="N4322" s="7">
        <v>6.1680000000000001</v>
      </c>
      <c r="O4322" s="7" t="s">
        <v>980</v>
      </c>
      <c r="P4322" s="7" t="s">
        <v>980</v>
      </c>
      <c r="Q4322" s="7" t="s">
        <v>980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80</v>
      </c>
      <c r="N4323" s="7">
        <v>6.2060000000000004</v>
      </c>
      <c r="O4323" s="7" t="s">
        <v>980</v>
      </c>
      <c r="P4323" s="7" t="s">
        <v>980</v>
      </c>
      <c r="Q4323" s="7" t="s">
        <v>980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80</v>
      </c>
      <c r="N4324" s="7">
        <v>6.2480000000000002</v>
      </c>
      <c r="O4324" s="7" t="s">
        <v>980</v>
      </c>
      <c r="P4324" s="7" t="s">
        <v>980</v>
      </c>
      <c r="Q4324" s="7" t="s">
        <v>980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80</v>
      </c>
      <c r="N4325" s="7">
        <v>6.2910000000000004</v>
      </c>
      <c r="O4325" s="7" t="s">
        <v>980</v>
      </c>
      <c r="P4325" s="7" t="s">
        <v>980</v>
      </c>
      <c r="Q4325" s="7" t="s">
        <v>980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80</v>
      </c>
      <c r="N4326" s="7">
        <v>6.2850000000000001</v>
      </c>
      <c r="O4326" s="7" t="s">
        <v>980</v>
      </c>
      <c r="P4326" s="7" t="s">
        <v>980</v>
      </c>
      <c r="Q4326" s="7" t="s">
        <v>980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80</v>
      </c>
      <c r="N4327" s="7">
        <v>6.2549999999999999</v>
      </c>
      <c r="O4327" s="7" t="s">
        <v>980</v>
      </c>
      <c r="P4327" s="7" t="s">
        <v>980</v>
      </c>
      <c r="Q4327" s="7" t="s">
        <v>980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80</v>
      </c>
      <c r="N4328" s="7">
        <v>6.3179999999999996</v>
      </c>
      <c r="O4328" s="7" t="s">
        <v>980</v>
      </c>
      <c r="P4328" s="7" t="s">
        <v>980</v>
      </c>
      <c r="Q4328" s="7" t="s">
        <v>980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80</v>
      </c>
      <c r="N4329" s="7">
        <v>6.3470000000000004</v>
      </c>
      <c r="O4329" s="7" t="s">
        <v>980</v>
      </c>
      <c r="P4329" s="7" t="s">
        <v>980</v>
      </c>
      <c r="Q4329" s="7" t="s">
        <v>980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80</v>
      </c>
      <c r="N4330" s="7">
        <v>6.3680000000000003</v>
      </c>
      <c r="O4330" s="7" t="s">
        <v>980</v>
      </c>
      <c r="P4330" s="7" t="s">
        <v>980</v>
      </c>
      <c r="Q4330" s="7" t="s">
        <v>980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80</v>
      </c>
      <c r="N4331" s="7">
        <v>6.391</v>
      </c>
      <c r="O4331" s="7" t="s">
        <v>980</v>
      </c>
      <c r="P4331" s="7" t="s">
        <v>980</v>
      </c>
      <c r="Q4331" s="7" t="s">
        <v>980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80</v>
      </c>
      <c r="N4332" s="7">
        <v>6.4379999999999997</v>
      </c>
      <c r="O4332" s="7" t="s">
        <v>980</v>
      </c>
      <c r="P4332" s="7" t="s">
        <v>980</v>
      </c>
      <c r="Q4332" s="7" t="s">
        <v>980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80</v>
      </c>
      <c r="N4333" s="7">
        <v>6.4870000000000001</v>
      </c>
      <c r="O4333" s="7" t="s">
        <v>980</v>
      </c>
      <c r="P4333" s="7" t="s">
        <v>980</v>
      </c>
      <c r="Q4333" s="7" t="s">
        <v>980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80</v>
      </c>
      <c r="N4334" s="7">
        <v>6.516</v>
      </c>
      <c r="O4334" s="7" t="s">
        <v>980</v>
      </c>
      <c r="P4334" s="7" t="s">
        <v>980</v>
      </c>
      <c r="Q4334" s="7" t="s">
        <v>980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80</v>
      </c>
      <c r="N4335" s="7">
        <v>6.4370000000000003</v>
      </c>
      <c r="O4335" s="7" t="s">
        <v>980</v>
      </c>
      <c r="P4335" s="7" t="s">
        <v>980</v>
      </c>
      <c r="Q4335" s="7" t="s">
        <v>980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80</v>
      </c>
      <c r="N4336" s="7">
        <v>6.4589999999999996</v>
      </c>
      <c r="O4336" s="7" t="s">
        <v>980</v>
      </c>
      <c r="P4336" s="7" t="s">
        <v>980</v>
      </c>
      <c r="Q4336" s="7" t="s">
        <v>980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80</v>
      </c>
      <c r="N4337" s="7">
        <v>6.4580000000000002</v>
      </c>
      <c r="O4337" s="7" t="s">
        <v>980</v>
      </c>
      <c r="P4337" s="7" t="s">
        <v>980</v>
      </c>
      <c r="Q4337" s="7" t="s">
        <v>980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80</v>
      </c>
      <c r="N4338" s="7">
        <v>6.4710000000000001</v>
      </c>
      <c r="O4338" s="7" t="s">
        <v>980</v>
      </c>
      <c r="P4338" s="7" t="s">
        <v>980</v>
      </c>
      <c r="Q4338" s="7" t="s">
        <v>980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80</v>
      </c>
      <c r="N4339" s="7">
        <v>6.5129999999999999</v>
      </c>
      <c r="O4339" s="7" t="s">
        <v>980</v>
      </c>
      <c r="P4339" s="7" t="s">
        <v>980</v>
      </c>
      <c r="Q4339" s="7" t="s">
        <v>980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80</v>
      </c>
      <c r="N4340" s="7">
        <v>6.5839999999999996</v>
      </c>
      <c r="O4340" s="7" t="s">
        <v>980</v>
      </c>
      <c r="P4340" s="7" t="s">
        <v>980</v>
      </c>
      <c r="Q4340" s="7" t="s">
        <v>980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80</v>
      </c>
      <c r="N4341" s="7">
        <v>6.5910000000000002</v>
      </c>
      <c r="O4341" s="7" t="s">
        <v>980</v>
      </c>
      <c r="P4341" s="7" t="s">
        <v>980</v>
      </c>
      <c r="Q4341" s="7" t="s">
        <v>980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80</v>
      </c>
      <c r="N4342" s="7">
        <v>6.5910000000000002</v>
      </c>
      <c r="O4342" s="7" t="s">
        <v>980</v>
      </c>
      <c r="P4342" s="7" t="s">
        <v>980</v>
      </c>
      <c r="Q4342" s="7" t="s">
        <v>980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80</v>
      </c>
      <c r="N4343" s="7">
        <v>6.5759999999999996</v>
      </c>
      <c r="O4343" s="7" t="s">
        <v>980</v>
      </c>
      <c r="P4343" s="7" t="s">
        <v>980</v>
      </c>
      <c r="Q4343" s="7" t="s">
        <v>980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80</v>
      </c>
      <c r="N4344" s="7">
        <v>6.6040000000000001</v>
      </c>
      <c r="O4344" s="7" t="s">
        <v>980</v>
      </c>
      <c r="P4344" s="7" t="s">
        <v>980</v>
      </c>
      <c r="Q4344" s="7" t="s">
        <v>980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80</v>
      </c>
      <c r="N4345" s="7">
        <v>6.6040000000000001</v>
      </c>
      <c r="O4345" s="7" t="s">
        <v>980</v>
      </c>
      <c r="P4345" s="7" t="s">
        <v>980</v>
      </c>
      <c r="Q4345" s="7" t="s">
        <v>980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80</v>
      </c>
      <c r="N4346" s="7">
        <v>6.6050000000000004</v>
      </c>
      <c r="O4346" s="7" t="s">
        <v>980</v>
      </c>
      <c r="P4346" s="7" t="s">
        <v>980</v>
      </c>
      <c r="Q4346" s="7" t="s">
        <v>980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80</v>
      </c>
      <c r="N4347" s="7">
        <v>6.5890000000000004</v>
      </c>
      <c r="O4347" s="7" t="s">
        <v>980</v>
      </c>
      <c r="P4347" s="7" t="s">
        <v>980</v>
      </c>
      <c r="Q4347" s="7" t="s">
        <v>980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80</v>
      </c>
      <c r="N4348" s="7">
        <v>6.6020000000000003</v>
      </c>
      <c r="O4348" s="7" t="s">
        <v>980</v>
      </c>
      <c r="P4348" s="7" t="s">
        <v>980</v>
      </c>
      <c r="Q4348" s="7" t="s">
        <v>980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80</v>
      </c>
      <c r="N4349" s="7">
        <v>6.6950000000000003</v>
      </c>
      <c r="O4349" s="7" t="s">
        <v>980</v>
      </c>
      <c r="P4349" s="7" t="s">
        <v>980</v>
      </c>
      <c r="Q4349" s="7" t="s">
        <v>980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80</v>
      </c>
      <c r="N4350" s="7">
        <v>6.7229999999999999</v>
      </c>
      <c r="O4350" s="7" t="s">
        <v>980</v>
      </c>
      <c r="P4350" s="7" t="s">
        <v>980</v>
      </c>
      <c r="Q4350" s="7" t="s">
        <v>980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80</v>
      </c>
      <c r="N4351" s="7">
        <v>6.68</v>
      </c>
      <c r="O4351" s="7" t="s">
        <v>980</v>
      </c>
      <c r="P4351" s="7" t="s">
        <v>980</v>
      </c>
      <c r="Q4351" s="7" t="s">
        <v>980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80</v>
      </c>
      <c r="N4352" s="7">
        <v>6.7489999999999997</v>
      </c>
      <c r="O4352" s="7" t="s">
        <v>980</v>
      </c>
      <c r="P4352" s="7" t="s">
        <v>980</v>
      </c>
      <c r="Q4352" s="7" t="s">
        <v>980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80</v>
      </c>
      <c r="N4353" s="7">
        <v>6.7629999999999999</v>
      </c>
      <c r="O4353" s="7" t="s">
        <v>980</v>
      </c>
      <c r="P4353" s="7" t="s">
        <v>980</v>
      </c>
      <c r="Q4353" s="7" t="s">
        <v>980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80</v>
      </c>
      <c r="N4354" s="7">
        <v>6.7569999999999997</v>
      </c>
      <c r="O4354" s="7" t="s">
        <v>980</v>
      </c>
      <c r="P4354" s="7" t="s">
        <v>980</v>
      </c>
      <c r="Q4354" s="7" t="s">
        <v>980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80</v>
      </c>
      <c r="N4355" s="7">
        <v>6.7629999999999999</v>
      </c>
      <c r="O4355" s="7" t="s">
        <v>980</v>
      </c>
      <c r="P4355" s="7" t="s">
        <v>980</v>
      </c>
      <c r="Q4355" s="7" t="s">
        <v>980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80</v>
      </c>
      <c r="N4356" s="7">
        <v>6.7539999999999996</v>
      </c>
      <c r="O4356" s="7" t="s">
        <v>980</v>
      </c>
      <c r="P4356" s="7" t="s">
        <v>980</v>
      </c>
      <c r="Q4356" s="7" t="s">
        <v>980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80</v>
      </c>
      <c r="N4357" s="7">
        <v>6.7629999999999999</v>
      </c>
      <c r="O4357" s="7" t="s">
        <v>980</v>
      </c>
      <c r="P4357" s="7" t="s">
        <v>980</v>
      </c>
      <c r="Q4357" s="7" t="s">
        <v>980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80</v>
      </c>
      <c r="N4358" s="7">
        <v>6.7430000000000003</v>
      </c>
      <c r="O4358" s="7" t="s">
        <v>980</v>
      </c>
      <c r="P4358" s="7" t="s">
        <v>980</v>
      </c>
      <c r="Q4358" s="7" t="s">
        <v>980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80</v>
      </c>
      <c r="N4359" s="7">
        <v>6.7430000000000003</v>
      </c>
      <c r="O4359" s="7" t="s">
        <v>980</v>
      </c>
      <c r="P4359" s="7" t="s">
        <v>980</v>
      </c>
      <c r="Q4359" s="7" t="s">
        <v>980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80</v>
      </c>
      <c r="N4360" s="7">
        <v>6.7560000000000002</v>
      </c>
      <c r="O4360" s="7" t="s">
        <v>980</v>
      </c>
      <c r="P4360" s="7" t="s">
        <v>980</v>
      </c>
      <c r="Q4360" s="7" t="s">
        <v>980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80</v>
      </c>
      <c r="N4361" s="7">
        <v>6.7290000000000001</v>
      </c>
      <c r="O4361" s="7" t="s">
        <v>980</v>
      </c>
      <c r="P4361" s="7" t="s">
        <v>980</v>
      </c>
      <c r="Q4361" s="7" t="s">
        <v>980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80</v>
      </c>
      <c r="N4362" s="7">
        <v>6.7270000000000003</v>
      </c>
      <c r="O4362" s="7" t="s">
        <v>980</v>
      </c>
      <c r="P4362" s="7" t="s">
        <v>980</v>
      </c>
      <c r="Q4362" s="7" t="s">
        <v>980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80</v>
      </c>
      <c r="N4363" s="7">
        <v>6.7359999999999998</v>
      </c>
      <c r="O4363" s="7" t="s">
        <v>980</v>
      </c>
      <c r="P4363" s="7" t="s">
        <v>980</v>
      </c>
      <c r="Q4363" s="7" t="s">
        <v>980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80</v>
      </c>
      <c r="N4364" s="7">
        <v>6.7279999999999998</v>
      </c>
      <c r="O4364" s="7" t="s">
        <v>980</v>
      </c>
      <c r="P4364" s="7" t="s">
        <v>980</v>
      </c>
      <c r="Q4364" s="7" t="s">
        <v>980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80</v>
      </c>
      <c r="N4365" s="7">
        <v>6.7149999999999999</v>
      </c>
      <c r="O4365" s="7" t="s">
        <v>980</v>
      </c>
      <c r="P4365" s="7" t="s">
        <v>980</v>
      </c>
      <c r="Q4365" s="7" t="s">
        <v>980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80</v>
      </c>
      <c r="N4366" s="7">
        <v>6.6929999999999996</v>
      </c>
      <c r="O4366" s="7" t="s">
        <v>980</v>
      </c>
      <c r="P4366" s="7" t="s">
        <v>980</v>
      </c>
      <c r="Q4366" s="7" t="s">
        <v>980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80</v>
      </c>
      <c r="N4367" s="7">
        <v>6.694</v>
      </c>
      <c r="O4367" s="7" t="s">
        <v>980</v>
      </c>
      <c r="P4367" s="7" t="s">
        <v>980</v>
      </c>
      <c r="Q4367" s="7" t="s">
        <v>980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80</v>
      </c>
      <c r="N4368" s="7">
        <v>6.6950000000000003</v>
      </c>
      <c r="O4368" s="7" t="s">
        <v>980</v>
      </c>
      <c r="P4368" s="7" t="s">
        <v>980</v>
      </c>
      <c r="Q4368" s="7" t="s">
        <v>980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80</v>
      </c>
      <c r="N4369" s="7">
        <v>6.7</v>
      </c>
      <c r="O4369" s="7" t="s">
        <v>980</v>
      </c>
      <c r="P4369" s="7" t="s">
        <v>980</v>
      </c>
      <c r="Q4369" s="7" t="s">
        <v>980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80</v>
      </c>
      <c r="N4370" s="7">
        <v>6.7</v>
      </c>
      <c r="O4370" s="7" t="s">
        <v>980</v>
      </c>
      <c r="P4370" s="7" t="s">
        <v>980</v>
      </c>
      <c r="Q4370" s="7" t="s">
        <v>980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80</v>
      </c>
      <c r="N4371" s="7">
        <v>6.6859999999999999</v>
      </c>
      <c r="O4371" s="7" t="s">
        <v>980</v>
      </c>
      <c r="P4371" s="7" t="s">
        <v>980</v>
      </c>
      <c r="Q4371" s="7" t="s">
        <v>980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80</v>
      </c>
      <c r="N4372" s="7">
        <v>6.7</v>
      </c>
      <c r="O4372" s="7" t="s">
        <v>980</v>
      </c>
      <c r="P4372" s="7" t="s">
        <v>980</v>
      </c>
      <c r="Q4372" s="7" t="s">
        <v>980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80</v>
      </c>
      <c r="N4373" s="7">
        <v>6.6989999999999998</v>
      </c>
      <c r="O4373" s="7" t="s">
        <v>980</v>
      </c>
      <c r="P4373" s="7" t="s">
        <v>980</v>
      </c>
      <c r="Q4373" s="7" t="s">
        <v>980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80</v>
      </c>
      <c r="N4374" s="7">
        <v>6.694</v>
      </c>
      <c r="O4374" s="7" t="s">
        <v>980</v>
      </c>
      <c r="P4374" s="7" t="s">
        <v>980</v>
      </c>
      <c r="Q4374" s="7" t="s">
        <v>980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80</v>
      </c>
      <c r="N4375" s="7">
        <v>6.6639999999999997</v>
      </c>
      <c r="O4375" s="7" t="s">
        <v>980</v>
      </c>
      <c r="P4375" s="7" t="s">
        <v>980</v>
      </c>
      <c r="Q4375" s="7" t="s">
        <v>980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80</v>
      </c>
      <c r="N4376" s="7">
        <v>6.657</v>
      </c>
      <c r="O4376" s="7" t="s">
        <v>980</v>
      </c>
      <c r="P4376" s="7" t="s">
        <v>980</v>
      </c>
      <c r="Q4376" s="7" t="s">
        <v>980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80</v>
      </c>
      <c r="N4377" s="7">
        <v>6.649</v>
      </c>
      <c r="O4377" s="7" t="s">
        <v>980</v>
      </c>
      <c r="P4377" s="7" t="s">
        <v>980</v>
      </c>
      <c r="Q4377" s="7" t="s">
        <v>980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80</v>
      </c>
      <c r="N4378" s="7">
        <v>6.649</v>
      </c>
      <c r="O4378" s="7" t="s">
        <v>980</v>
      </c>
      <c r="P4378" s="7" t="s">
        <v>980</v>
      </c>
      <c r="Q4378" s="7" t="s">
        <v>980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80</v>
      </c>
      <c r="N4379" s="7">
        <v>6.5990000000000002</v>
      </c>
      <c r="O4379" s="7" t="s">
        <v>980</v>
      </c>
      <c r="P4379" s="7" t="s">
        <v>980</v>
      </c>
      <c r="Q4379" s="7" t="s">
        <v>980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80</v>
      </c>
      <c r="N4380" s="7">
        <v>6.5659999999999998</v>
      </c>
      <c r="O4380" s="7" t="s">
        <v>980</v>
      </c>
      <c r="P4380" s="7" t="s">
        <v>980</v>
      </c>
      <c r="Q4380" s="7" t="s">
        <v>980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80</v>
      </c>
      <c r="N4381" s="7">
        <v>6.5289999999999999</v>
      </c>
      <c r="O4381" s="7" t="s">
        <v>980</v>
      </c>
      <c r="P4381" s="7" t="s">
        <v>980</v>
      </c>
      <c r="Q4381" s="7" t="s">
        <v>980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80</v>
      </c>
      <c r="N4382" s="7">
        <v>6.5439999999999996</v>
      </c>
      <c r="O4382" s="7" t="s">
        <v>980</v>
      </c>
      <c r="P4382" s="7" t="s">
        <v>980</v>
      </c>
      <c r="Q4382" s="7" t="s">
        <v>980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80</v>
      </c>
      <c r="N4383" s="7">
        <v>6.5289999999999999</v>
      </c>
      <c r="O4383" s="7" t="s">
        <v>980</v>
      </c>
      <c r="P4383" s="7" t="s">
        <v>980</v>
      </c>
      <c r="Q4383" s="7" t="s">
        <v>980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80</v>
      </c>
      <c r="N4384" s="7">
        <v>6.5289999999999999</v>
      </c>
      <c r="O4384" s="7" t="s">
        <v>980</v>
      </c>
      <c r="P4384" s="7" t="s">
        <v>980</v>
      </c>
      <c r="Q4384" s="7" t="s">
        <v>980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80</v>
      </c>
      <c r="N4385" s="7">
        <v>6.5430000000000001</v>
      </c>
      <c r="O4385" s="7" t="s">
        <v>980</v>
      </c>
      <c r="P4385" s="7" t="s">
        <v>980</v>
      </c>
      <c r="Q4385" s="7" t="s">
        <v>980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80</v>
      </c>
      <c r="N4386" s="7">
        <v>6.5220000000000002</v>
      </c>
      <c r="O4386" s="7" t="s">
        <v>980</v>
      </c>
      <c r="P4386" s="7" t="s">
        <v>980</v>
      </c>
      <c r="Q4386" s="7" t="s">
        <v>980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80</v>
      </c>
      <c r="N4387" s="7">
        <v>6.4930000000000003</v>
      </c>
      <c r="O4387" s="7" t="s">
        <v>980</v>
      </c>
      <c r="P4387" s="7" t="s">
        <v>980</v>
      </c>
      <c r="Q4387" s="7" t="s">
        <v>980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80</v>
      </c>
      <c r="N4388" s="7">
        <v>6.4729999999999999</v>
      </c>
      <c r="O4388" s="7" t="s">
        <v>980</v>
      </c>
      <c r="P4388" s="7" t="s">
        <v>980</v>
      </c>
      <c r="Q4388" s="7" t="s">
        <v>980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80</v>
      </c>
      <c r="N4389" s="7">
        <v>6.4210000000000003</v>
      </c>
      <c r="O4389" s="7" t="s">
        <v>980</v>
      </c>
      <c r="P4389" s="7" t="s">
        <v>980</v>
      </c>
      <c r="Q4389" s="7" t="s">
        <v>980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80</v>
      </c>
      <c r="N4390" s="7">
        <v>6.3920000000000003</v>
      </c>
      <c r="O4390" s="7" t="s">
        <v>980</v>
      </c>
      <c r="P4390" s="7" t="s">
        <v>980</v>
      </c>
      <c r="Q4390" s="7" t="s">
        <v>980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80</v>
      </c>
      <c r="N4391" s="7">
        <v>6.4059999999999997</v>
      </c>
      <c r="O4391" s="7" t="s">
        <v>980</v>
      </c>
      <c r="P4391" s="7" t="s">
        <v>980</v>
      </c>
      <c r="Q4391" s="7" t="s">
        <v>980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80</v>
      </c>
      <c r="N4392" s="7">
        <v>6.3639999999999999</v>
      </c>
      <c r="O4392" s="7" t="s">
        <v>980</v>
      </c>
      <c r="P4392" s="7" t="s">
        <v>980</v>
      </c>
      <c r="Q4392" s="7" t="s">
        <v>980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80</v>
      </c>
      <c r="N4393" s="7">
        <v>6.3540000000000001</v>
      </c>
      <c r="O4393" s="7" t="s">
        <v>980</v>
      </c>
      <c r="P4393" s="7" t="s">
        <v>980</v>
      </c>
      <c r="Q4393" s="7" t="s">
        <v>980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80</v>
      </c>
      <c r="N4394" s="7">
        <v>6.327</v>
      </c>
      <c r="O4394" s="7" t="s">
        <v>980</v>
      </c>
      <c r="P4394" s="7" t="s">
        <v>980</v>
      </c>
      <c r="Q4394" s="7" t="s">
        <v>980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80</v>
      </c>
      <c r="N4395" s="7">
        <v>6.3170000000000002</v>
      </c>
      <c r="O4395" s="7" t="s">
        <v>980</v>
      </c>
      <c r="P4395" s="7" t="s">
        <v>980</v>
      </c>
      <c r="Q4395" s="7" t="s">
        <v>980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80</v>
      </c>
      <c r="N4396" s="7">
        <v>6.3239999999999998</v>
      </c>
      <c r="O4396" s="7" t="s">
        <v>980</v>
      </c>
      <c r="P4396" s="7" t="s">
        <v>980</v>
      </c>
      <c r="Q4396" s="7" t="s">
        <v>980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80</v>
      </c>
      <c r="N4397" s="7">
        <v>6.3390000000000004</v>
      </c>
      <c r="O4397" s="7" t="s">
        <v>980</v>
      </c>
      <c r="P4397" s="7" t="s">
        <v>980</v>
      </c>
      <c r="Q4397" s="7" t="s">
        <v>980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80</v>
      </c>
      <c r="N4398" s="7">
        <v>6.3559999999999999</v>
      </c>
      <c r="O4398" s="7" t="s">
        <v>980</v>
      </c>
      <c r="P4398" s="7" t="s">
        <v>980</v>
      </c>
      <c r="Q4398" s="7" t="s">
        <v>980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80</v>
      </c>
      <c r="N4399" s="7">
        <v>6.3819999999999997</v>
      </c>
      <c r="O4399" s="7" t="s">
        <v>980</v>
      </c>
      <c r="P4399" s="7" t="s">
        <v>980</v>
      </c>
      <c r="Q4399" s="7" t="s">
        <v>980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80</v>
      </c>
      <c r="N4400" s="7">
        <v>6.4029999999999996</v>
      </c>
      <c r="O4400" s="7" t="s">
        <v>980</v>
      </c>
      <c r="P4400" s="7" t="s">
        <v>980</v>
      </c>
      <c r="Q4400" s="7" t="s">
        <v>980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80</v>
      </c>
      <c r="N4401" s="7">
        <v>6.4029999999999996</v>
      </c>
      <c r="O4401" s="7" t="s">
        <v>980</v>
      </c>
      <c r="P4401" s="7" t="s">
        <v>980</v>
      </c>
      <c r="Q4401" s="7" t="s">
        <v>980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80</v>
      </c>
      <c r="N4402" s="7">
        <v>6.4279999999999999</v>
      </c>
      <c r="O4402" s="7" t="s">
        <v>980</v>
      </c>
      <c r="P4402" s="7" t="s">
        <v>980</v>
      </c>
      <c r="Q4402" s="7" t="s">
        <v>980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80</v>
      </c>
      <c r="N4403" s="7">
        <v>6.4279999999999999</v>
      </c>
      <c r="O4403" s="7" t="s">
        <v>980</v>
      </c>
      <c r="P4403" s="7" t="s">
        <v>980</v>
      </c>
      <c r="Q4403" s="7" t="s">
        <v>980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80</v>
      </c>
      <c r="N4404" s="7">
        <v>6.4630000000000001</v>
      </c>
      <c r="O4404" s="7" t="s">
        <v>980</v>
      </c>
      <c r="P4404" s="7" t="s">
        <v>980</v>
      </c>
      <c r="Q4404" s="7" t="s">
        <v>980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80</v>
      </c>
      <c r="N4405" s="7">
        <v>6.47</v>
      </c>
      <c r="O4405" s="7" t="s">
        <v>980</v>
      </c>
      <c r="P4405" s="7" t="s">
        <v>980</v>
      </c>
      <c r="Q4405" s="7" t="s">
        <v>980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80</v>
      </c>
      <c r="N4406" s="7">
        <v>6.5</v>
      </c>
      <c r="O4406" s="7" t="s">
        <v>980</v>
      </c>
      <c r="P4406" s="7" t="s">
        <v>980</v>
      </c>
      <c r="Q4406" s="7" t="s">
        <v>980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80</v>
      </c>
      <c r="N4407" s="7">
        <v>6.5259999999999998</v>
      </c>
      <c r="O4407" s="7" t="s">
        <v>980</v>
      </c>
      <c r="P4407" s="7" t="s">
        <v>980</v>
      </c>
      <c r="Q4407" s="7" t="s">
        <v>980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80</v>
      </c>
      <c r="N4408" s="7">
        <v>6.5380000000000003</v>
      </c>
      <c r="O4408" s="7" t="s">
        <v>980</v>
      </c>
      <c r="P4408" s="7" t="s">
        <v>980</v>
      </c>
      <c r="Q4408" s="7" t="s">
        <v>980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80</v>
      </c>
      <c r="N4409" s="7">
        <v>6.5380000000000003</v>
      </c>
      <c r="O4409" s="7" t="s">
        <v>980</v>
      </c>
      <c r="P4409" s="7" t="s">
        <v>980</v>
      </c>
      <c r="Q4409" s="7" t="s">
        <v>980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80</v>
      </c>
      <c r="N4410" s="7">
        <v>6.5579999999999998</v>
      </c>
      <c r="O4410" s="7" t="s">
        <v>980</v>
      </c>
      <c r="P4410" s="7" t="s">
        <v>980</v>
      </c>
      <c r="Q4410" s="7" t="s">
        <v>980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80</v>
      </c>
      <c r="N4411" s="7">
        <v>6.5620000000000003</v>
      </c>
      <c r="O4411" s="7" t="s">
        <v>980</v>
      </c>
      <c r="P4411" s="7" t="s">
        <v>980</v>
      </c>
      <c r="Q4411" s="7" t="s">
        <v>980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80</v>
      </c>
      <c r="N4412" s="7">
        <v>6.5540000000000003</v>
      </c>
      <c r="O4412" s="7" t="s">
        <v>980</v>
      </c>
      <c r="P4412" s="7" t="s">
        <v>980</v>
      </c>
      <c r="Q4412" s="7" t="s">
        <v>980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80</v>
      </c>
      <c r="N4413" s="7">
        <v>6.5819999999999999</v>
      </c>
      <c r="O4413" s="7" t="s">
        <v>980</v>
      </c>
      <c r="P4413" s="7" t="s">
        <v>980</v>
      </c>
      <c r="Q4413" s="7" t="s">
        <v>980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80</v>
      </c>
      <c r="N4414" s="7">
        <v>6.63</v>
      </c>
      <c r="O4414" s="7" t="s">
        <v>980</v>
      </c>
      <c r="P4414" s="7" t="s">
        <v>980</v>
      </c>
      <c r="Q4414" s="7" t="s">
        <v>980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80</v>
      </c>
      <c r="N4415" s="7">
        <v>6.6079999999999997</v>
      </c>
      <c r="O4415" s="7" t="s">
        <v>980</v>
      </c>
      <c r="P4415" s="7" t="s">
        <v>980</v>
      </c>
      <c r="Q4415" s="7" t="s">
        <v>980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80</v>
      </c>
      <c r="N4416" s="7">
        <v>6.6</v>
      </c>
      <c r="O4416" s="7" t="s">
        <v>980</v>
      </c>
      <c r="P4416" s="7" t="s">
        <v>980</v>
      </c>
      <c r="Q4416" s="7" t="s">
        <v>980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80</v>
      </c>
      <c r="N4417" s="7">
        <v>6.59</v>
      </c>
      <c r="O4417" s="7" t="s">
        <v>980</v>
      </c>
      <c r="P4417" s="7" t="s">
        <v>980</v>
      </c>
      <c r="Q4417" s="7" t="s">
        <v>980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80</v>
      </c>
      <c r="N4418" s="7">
        <v>6.6059999999999999</v>
      </c>
      <c r="O4418" s="7" t="s">
        <v>980</v>
      </c>
      <c r="P4418" s="7" t="s">
        <v>980</v>
      </c>
      <c r="Q4418" s="7" t="s">
        <v>980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80</v>
      </c>
      <c r="N4419" s="7">
        <v>6.5910000000000002</v>
      </c>
      <c r="O4419" s="7" t="s">
        <v>980</v>
      </c>
      <c r="P4419" s="7" t="s">
        <v>980</v>
      </c>
      <c r="Q4419" s="7" t="s">
        <v>980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80</v>
      </c>
      <c r="N4420" s="7">
        <v>6.6070000000000002</v>
      </c>
      <c r="O4420" s="7" t="s">
        <v>980</v>
      </c>
      <c r="P4420" s="7" t="s">
        <v>980</v>
      </c>
      <c r="Q4420" s="7" t="s">
        <v>980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80</v>
      </c>
      <c r="N4421" s="7">
        <v>6.6349999999999998</v>
      </c>
      <c r="O4421" s="7" t="s">
        <v>980</v>
      </c>
      <c r="P4421" s="7" t="s">
        <v>980</v>
      </c>
      <c r="Q4421" s="7" t="s">
        <v>980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80</v>
      </c>
      <c r="N4422" s="7">
        <v>6.6230000000000002</v>
      </c>
      <c r="O4422" s="7" t="s">
        <v>980</v>
      </c>
      <c r="P4422" s="7" t="s">
        <v>980</v>
      </c>
      <c r="Q4422" s="7" t="s">
        <v>980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80</v>
      </c>
      <c r="N4423" s="7">
        <v>6.641</v>
      </c>
      <c r="O4423" s="7" t="s">
        <v>980</v>
      </c>
      <c r="P4423" s="7" t="s">
        <v>980</v>
      </c>
      <c r="Q4423" s="7" t="s">
        <v>980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80</v>
      </c>
      <c r="N4424" s="7">
        <v>6.633</v>
      </c>
      <c r="O4424" s="7" t="s">
        <v>980</v>
      </c>
      <c r="P4424" s="7" t="s">
        <v>980</v>
      </c>
      <c r="Q4424" s="7" t="s">
        <v>980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80</v>
      </c>
      <c r="N4425" s="7">
        <v>6.633</v>
      </c>
      <c r="O4425" s="7" t="s">
        <v>980</v>
      </c>
      <c r="P4425" s="7" t="s">
        <v>980</v>
      </c>
      <c r="Q4425" s="7" t="s">
        <v>980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80</v>
      </c>
      <c r="N4426" s="7">
        <v>6.6429999999999998</v>
      </c>
      <c r="O4426" s="7" t="s">
        <v>980</v>
      </c>
      <c r="P4426" s="7" t="s">
        <v>980</v>
      </c>
      <c r="Q4426" s="7" t="s">
        <v>980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80</v>
      </c>
      <c r="N4427" s="7">
        <v>6.6509999999999998</v>
      </c>
      <c r="O4427" s="7" t="s">
        <v>980</v>
      </c>
      <c r="P4427" s="7" t="s">
        <v>980</v>
      </c>
      <c r="Q4427" s="7" t="s">
        <v>980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80</v>
      </c>
      <c r="N4428" s="7">
        <v>6.6680000000000001</v>
      </c>
      <c r="O4428" s="7" t="s">
        <v>980</v>
      </c>
      <c r="P4428" s="7" t="s">
        <v>980</v>
      </c>
      <c r="Q4428" s="7" t="s">
        <v>980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80</v>
      </c>
      <c r="N4429" s="7">
        <v>6.6989999999999998</v>
      </c>
      <c r="O4429" s="7" t="s">
        <v>980</v>
      </c>
      <c r="P4429" s="7" t="s">
        <v>980</v>
      </c>
      <c r="Q4429" s="7" t="s">
        <v>980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80</v>
      </c>
      <c r="N4430" s="7">
        <v>6.7539999999999996</v>
      </c>
      <c r="O4430" s="7" t="s">
        <v>980</v>
      </c>
      <c r="P4430" s="7" t="s">
        <v>980</v>
      </c>
      <c r="Q4430" s="7" t="s">
        <v>980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80</v>
      </c>
      <c r="N4431" s="7">
        <v>6.7759999999999998</v>
      </c>
      <c r="O4431" s="7" t="s">
        <v>980</v>
      </c>
      <c r="P4431" s="7" t="s">
        <v>980</v>
      </c>
      <c r="Q4431" s="7" t="s">
        <v>980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80</v>
      </c>
      <c r="N4432" s="7">
        <v>6.7690000000000001</v>
      </c>
      <c r="O4432" s="7" t="s">
        <v>980</v>
      </c>
      <c r="P4432" s="7" t="s">
        <v>980</v>
      </c>
      <c r="Q4432" s="7" t="s">
        <v>980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80</v>
      </c>
      <c r="N4433" s="7">
        <v>6.7919999999999998</v>
      </c>
      <c r="O4433" s="7" t="s">
        <v>980</v>
      </c>
      <c r="P4433" s="7" t="s">
        <v>980</v>
      </c>
      <c r="Q4433" s="7" t="s">
        <v>980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80</v>
      </c>
      <c r="N4434" s="7">
        <v>6.8410000000000002</v>
      </c>
      <c r="O4434" s="7" t="s">
        <v>980</v>
      </c>
      <c r="P4434" s="7" t="s">
        <v>980</v>
      </c>
      <c r="Q4434" s="7" t="s">
        <v>980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80</v>
      </c>
      <c r="N4435" s="7">
        <v>6.8810000000000002</v>
      </c>
      <c r="O4435" s="7" t="s">
        <v>980</v>
      </c>
      <c r="P4435" s="7" t="s">
        <v>980</v>
      </c>
      <c r="Q4435" s="7" t="s">
        <v>980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80</v>
      </c>
      <c r="N4436" s="7">
        <v>6.91</v>
      </c>
      <c r="O4436" s="7" t="s">
        <v>980</v>
      </c>
      <c r="P4436" s="7" t="s">
        <v>980</v>
      </c>
      <c r="Q4436" s="7" t="s">
        <v>980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80</v>
      </c>
      <c r="N4437" s="7">
        <v>6.9109999999999996</v>
      </c>
      <c r="O4437" s="7" t="s">
        <v>980</v>
      </c>
      <c r="P4437" s="7" t="s">
        <v>980</v>
      </c>
      <c r="Q4437" s="7" t="s">
        <v>980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80</v>
      </c>
      <c r="N4438" s="7">
        <v>6.9489999999999998</v>
      </c>
      <c r="O4438" s="7" t="s">
        <v>980</v>
      </c>
      <c r="P4438" s="7" t="s">
        <v>980</v>
      </c>
      <c r="Q4438" s="7" t="s">
        <v>980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80</v>
      </c>
      <c r="N4439" s="7">
        <v>7.0389999999999997</v>
      </c>
      <c r="O4439" s="7" t="s">
        <v>980</v>
      </c>
      <c r="P4439" s="7" t="s">
        <v>980</v>
      </c>
      <c r="Q4439" s="7" t="s">
        <v>980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80</v>
      </c>
      <c r="N4440" s="7">
        <v>7.1669999999999998</v>
      </c>
      <c r="O4440" s="7" t="s">
        <v>980</v>
      </c>
      <c r="P4440" s="7" t="s">
        <v>980</v>
      </c>
      <c r="Q4440" s="7" t="s">
        <v>980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80</v>
      </c>
      <c r="N4441" s="7">
        <v>7.2359999999999998</v>
      </c>
      <c r="O4441" s="7" t="s">
        <v>980</v>
      </c>
      <c r="P4441" s="7" t="s">
        <v>980</v>
      </c>
      <c r="Q4441" s="7" t="s">
        <v>980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80</v>
      </c>
      <c r="N4442" s="7">
        <v>7.1749999999999998</v>
      </c>
      <c r="O4442" s="7" t="s">
        <v>980</v>
      </c>
      <c r="P4442" s="7" t="s">
        <v>980</v>
      </c>
      <c r="Q4442" s="7" t="s">
        <v>980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80</v>
      </c>
      <c r="N4443" s="7">
        <v>7.2190000000000003</v>
      </c>
      <c r="O4443" s="7" t="s">
        <v>980</v>
      </c>
      <c r="P4443" s="7" t="s">
        <v>980</v>
      </c>
      <c r="Q4443" s="7" t="s">
        <v>980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80</v>
      </c>
      <c r="N4444" s="7">
        <v>7.2140000000000004</v>
      </c>
      <c r="O4444" s="7" t="s">
        <v>980</v>
      </c>
      <c r="P4444" s="7" t="s">
        <v>980</v>
      </c>
      <c r="Q4444" s="7" t="s">
        <v>980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80</v>
      </c>
      <c r="N4445" s="7">
        <v>7.2439999999999998</v>
      </c>
      <c r="O4445" s="7" t="s">
        <v>980</v>
      </c>
      <c r="P4445" s="7" t="s">
        <v>980</v>
      </c>
      <c r="Q4445" s="7" t="s">
        <v>980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80</v>
      </c>
      <c r="N4446" s="7">
        <v>7.2229999999999999</v>
      </c>
      <c r="O4446" s="7" t="s">
        <v>980</v>
      </c>
      <c r="P4446" s="7" t="s">
        <v>980</v>
      </c>
      <c r="Q4446" s="7" t="s">
        <v>980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80</v>
      </c>
      <c r="N4447" s="7">
        <v>7.1849999999999996</v>
      </c>
      <c r="O4447" s="7" t="s">
        <v>980</v>
      </c>
      <c r="P4447" s="7" t="s">
        <v>980</v>
      </c>
      <c r="Q4447" s="7" t="s">
        <v>980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80</v>
      </c>
      <c r="N4448" s="7">
        <v>7.2149999999999999</v>
      </c>
      <c r="O4448" s="7" t="s">
        <v>980</v>
      </c>
      <c r="P4448" s="7" t="s">
        <v>980</v>
      </c>
      <c r="Q4448" s="7" t="s">
        <v>980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80</v>
      </c>
      <c r="N4449" s="7">
        <v>7.2380000000000004</v>
      </c>
      <c r="O4449" s="7" t="s">
        <v>980</v>
      </c>
      <c r="P4449" s="7" t="s">
        <v>980</v>
      </c>
      <c r="Q4449" s="7" t="s">
        <v>980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80</v>
      </c>
      <c r="N4450" s="7">
        <v>7.2389999999999999</v>
      </c>
      <c r="O4450" s="7" t="s">
        <v>980</v>
      </c>
      <c r="P4450" s="7" t="s">
        <v>980</v>
      </c>
      <c r="Q4450" s="7" t="s">
        <v>980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80</v>
      </c>
      <c r="N4451" s="7">
        <v>7.2530000000000001</v>
      </c>
      <c r="O4451" s="7" t="s">
        <v>980</v>
      </c>
      <c r="P4451" s="7" t="s">
        <v>980</v>
      </c>
      <c r="Q4451" s="7" t="s">
        <v>980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80</v>
      </c>
      <c r="N4452" s="7">
        <v>7.2850000000000001</v>
      </c>
      <c r="O4452" s="7" t="s">
        <v>980</v>
      </c>
      <c r="P4452" s="7" t="s">
        <v>980</v>
      </c>
      <c r="Q4452" s="7" t="s">
        <v>980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80</v>
      </c>
      <c r="N4453" s="7">
        <v>7.4340000000000002</v>
      </c>
      <c r="O4453" s="7" t="s">
        <v>980</v>
      </c>
      <c r="P4453" s="7" t="s">
        <v>980</v>
      </c>
      <c r="Q4453" s="7" t="s">
        <v>980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80</v>
      </c>
      <c r="N4454" s="7">
        <v>7.4939999999999998</v>
      </c>
      <c r="O4454" s="7" t="s">
        <v>980</v>
      </c>
      <c r="P4454" s="7" t="s">
        <v>980</v>
      </c>
      <c r="Q4454" s="7" t="s">
        <v>980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80</v>
      </c>
      <c r="N4455" s="7">
        <v>7.4669999999999996</v>
      </c>
      <c r="O4455" s="7" t="s">
        <v>980</v>
      </c>
      <c r="P4455" s="7" t="s">
        <v>980</v>
      </c>
      <c r="Q4455" s="7" t="s">
        <v>980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80</v>
      </c>
      <c r="N4456" s="7">
        <v>7.4379999999999997</v>
      </c>
      <c r="O4456" s="7" t="s">
        <v>980</v>
      </c>
      <c r="P4456" s="7" t="s">
        <v>980</v>
      </c>
      <c r="Q4456" s="7" t="s">
        <v>980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80</v>
      </c>
      <c r="N4457" s="7">
        <v>7.5190000000000001</v>
      </c>
      <c r="O4457" s="7" t="s">
        <v>980</v>
      </c>
      <c r="P4457" s="7" t="s">
        <v>980</v>
      </c>
      <c r="Q4457" s="7" t="s">
        <v>980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80</v>
      </c>
      <c r="N4458" s="7">
        <v>7.43</v>
      </c>
      <c r="O4458" s="7" t="s">
        <v>980</v>
      </c>
      <c r="P4458" s="7" t="s">
        <v>980</v>
      </c>
      <c r="Q4458" s="7" t="s">
        <v>980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80</v>
      </c>
      <c r="N4459" s="7">
        <v>7.4320000000000004</v>
      </c>
      <c r="O4459" s="7" t="s">
        <v>980</v>
      </c>
      <c r="P4459" s="7" t="s">
        <v>980</v>
      </c>
      <c r="Q4459" s="7" t="s">
        <v>980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80</v>
      </c>
      <c r="N4460" s="7">
        <v>7.4320000000000004</v>
      </c>
      <c r="O4460" s="7" t="s">
        <v>980</v>
      </c>
      <c r="P4460" s="7" t="s">
        <v>980</v>
      </c>
      <c r="Q4460" s="7" t="s">
        <v>980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80</v>
      </c>
      <c r="N4461" s="7">
        <v>7.4470000000000001</v>
      </c>
      <c r="O4461" s="7" t="s">
        <v>980</v>
      </c>
      <c r="P4461" s="7" t="s">
        <v>980</v>
      </c>
      <c r="Q4461" s="7" t="s">
        <v>980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80</v>
      </c>
      <c r="N4462" s="7">
        <v>7.47</v>
      </c>
      <c r="O4462" s="7" t="s">
        <v>980</v>
      </c>
      <c r="P4462" s="7" t="s">
        <v>980</v>
      </c>
      <c r="Q4462" s="7" t="s">
        <v>980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80</v>
      </c>
      <c r="N4463" s="7">
        <v>7.4989999999999997</v>
      </c>
      <c r="O4463" s="7" t="s">
        <v>980</v>
      </c>
      <c r="P4463" s="7" t="s">
        <v>980</v>
      </c>
      <c r="Q4463" s="7" t="s">
        <v>980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80</v>
      </c>
      <c r="N4464" s="7">
        <v>7.4989999999999997</v>
      </c>
      <c r="O4464" s="7" t="s">
        <v>980</v>
      </c>
      <c r="P4464" s="7" t="s">
        <v>980</v>
      </c>
      <c r="Q4464" s="7" t="s">
        <v>980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80</v>
      </c>
      <c r="N4465" s="7">
        <v>7.5060000000000002</v>
      </c>
      <c r="O4465" s="7" t="s">
        <v>980</v>
      </c>
      <c r="P4465" s="7" t="s">
        <v>980</v>
      </c>
      <c r="Q4465" s="7" t="s">
        <v>980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80</v>
      </c>
      <c r="N4466" s="7">
        <v>7.5519999999999996</v>
      </c>
      <c r="O4466" s="7" t="s">
        <v>980</v>
      </c>
      <c r="P4466" s="7" t="s">
        <v>980</v>
      </c>
      <c r="Q4466" s="7" t="s">
        <v>980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80</v>
      </c>
      <c r="N4467" s="7">
        <v>7.5369999999999999</v>
      </c>
      <c r="O4467" s="7" t="s">
        <v>980</v>
      </c>
      <c r="P4467" s="7" t="s">
        <v>980</v>
      </c>
      <c r="Q4467" s="7" t="s">
        <v>980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80</v>
      </c>
      <c r="N4468" s="7">
        <v>7.56</v>
      </c>
      <c r="O4468" s="7" t="s">
        <v>980</v>
      </c>
      <c r="P4468" s="7" t="s">
        <v>980</v>
      </c>
      <c r="Q4468" s="7" t="s">
        <v>980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80</v>
      </c>
      <c r="N4469" s="7">
        <v>7.5910000000000002</v>
      </c>
      <c r="O4469" s="7" t="s">
        <v>980</v>
      </c>
      <c r="P4469" s="7" t="s">
        <v>980</v>
      </c>
      <c r="Q4469" s="7" t="s">
        <v>980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80</v>
      </c>
      <c r="N4470" s="7">
        <v>7.6580000000000004</v>
      </c>
      <c r="O4470" s="7" t="s">
        <v>980</v>
      </c>
      <c r="P4470" s="7" t="s">
        <v>980</v>
      </c>
      <c r="Q4470" s="7" t="s">
        <v>980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80</v>
      </c>
      <c r="N4471" s="7">
        <v>7.649</v>
      </c>
      <c r="O4471" s="7" t="s">
        <v>980</v>
      </c>
      <c r="P4471" s="7" t="s">
        <v>980</v>
      </c>
      <c r="Q4471" s="7" t="s">
        <v>980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80</v>
      </c>
      <c r="N4472" s="7">
        <v>7.6509999999999998</v>
      </c>
      <c r="O4472" s="7" t="s">
        <v>980</v>
      </c>
      <c r="P4472" s="7" t="s">
        <v>980</v>
      </c>
      <c r="Q4472" s="7" t="s">
        <v>980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80</v>
      </c>
      <c r="N4473" s="7">
        <v>7.6509999999999998</v>
      </c>
      <c r="O4473" s="7" t="s">
        <v>980</v>
      </c>
      <c r="P4473" s="7" t="s">
        <v>980</v>
      </c>
      <c r="Q4473" s="7" t="s">
        <v>980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80</v>
      </c>
      <c r="N4474" s="7">
        <v>7.681</v>
      </c>
      <c r="O4474" s="7" t="s">
        <v>980</v>
      </c>
      <c r="P4474" s="7" t="s">
        <v>980</v>
      </c>
      <c r="Q4474" s="7" t="s">
        <v>980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80</v>
      </c>
      <c r="N4475" s="7">
        <v>7.718</v>
      </c>
      <c r="O4475" s="7" t="s">
        <v>980</v>
      </c>
      <c r="P4475" s="7" t="s">
        <v>980</v>
      </c>
      <c r="Q4475" s="7" t="s">
        <v>980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80</v>
      </c>
      <c r="N4476" s="7">
        <v>7.7489999999999997</v>
      </c>
      <c r="O4476" s="7" t="s">
        <v>980</v>
      </c>
      <c r="P4476" s="7" t="s">
        <v>980</v>
      </c>
      <c r="Q4476" s="7" t="s">
        <v>980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80</v>
      </c>
      <c r="N4477" s="7">
        <v>7.7480000000000002</v>
      </c>
      <c r="O4477" s="7" t="s">
        <v>980</v>
      </c>
      <c r="P4477" s="7" t="s">
        <v>980</v>
      </c>
      <c r="Q4477" s="7" t="s">
        <v>980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80</v>
      </c>
      <c r="N4478" s="7">
        <v>7.7480000000000002</v>
      </c>
      <c r="O4478" s="7" t="s">
        <v>980</v>
      </c>
      <c r="P4478" s="7" t="s">
        <v>980</v>
      </c>
      <c r="Q4478" s="7" t="s">
        <v>980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80</v>
      </c>
      <c r="N4479" s="7">
        <v>7.673</v>
      </c>
      <c r="O4479" s="7" t="s">
        <v>980</v>
      </c>
      <c r="P4479" s="7" t="s">
        <v>980</v>
      </c>
      <c r="Q4479" s="7" t="s">
        <v>980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80</v>
      </c>
      <c r="N4480" s="7">
        <v>7.5650000000000004</v>
      </c>
      <c r="O4480" s="7" t="s">
        <v>980</v>
      </c>
      <c r="P4480" s="7" t="s">
        <v>980</v>
      </c>
      <c r="Q4480" s="7" t="s">
        <v>980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80</v>
      </c>
      <c r="N4481" s="7">
        <v>7.5629999999999997</v>
      </c>
      <c r="O4481" s="7" t="s">
        <v>980</v>
      </c>
      <c r="P4481" s="7" t="s">
        <v>980</v>
      </c>
      <c r="Q4481" s="7" t="s">
        <v>980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80</v>
      </c>
      <c r="N4482" s="7">
        <v>7.5720000000000001</v>
      </c>
      <c r="O4482" s="7" t="s">
        <v>980</v>
      </c>
      <c r="P4482" s="7" t="s">
        <v>980</v>
      </c>
      <c r="Q4482" s="7" t="s">
        <v>980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80</v>
      </c>
      <c r="N4483" s="7">
        <v>7.5309999999999997</v>
      </c>
      <c r="O4483" s="7" t="s">
        <v>980</v>
      </c>
      <c r="P4483" s="7" t="s">
        <v>980</v>
      </c>
      <c r="Q4483" s="7" t="s">
        <v>980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80</v>
      </c>
      <c r="N4484" s="7">
        <v>7.4550000000000001</v>
      </c>
      <c r="O4484" s="7" t="s">
        <v>980</v>
      </c>
      <c r="P4484" s="7" t="s">
        <v>980</v>
      </c>
      <c r="Q4484" s="7" t="s">
        <v>980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80</v>
      </c>
      <c r="N4485" s="7">
        <v>7.4480000000000004</v>
      </c>
      <c r="O4485" s="7" t="s">
        <v>980</v>
      </c>
      <c r="P4485" s="7" t="s">
        <v>980</v>
      </c>
      <c r="Q4485" s="7" t="s">
        <v>980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80</v>
      </c>
      <c r="N4486" s="7">
        <v>7.508</v>
      </c>
      <c r="O4486" s="7" t="s">
        <v>980</v>
      </c>
      <c r="P4486" s="7" t="s">
        <v>980</v>
      </c>
      <c r="Q4486" s="7" t="s">
        <v>980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80</v>
      </c>
      <c r="N4487" s="7">
        <v>7.4690000000000003</v>
      </c>
      <c r="O4487" s="7" t="s">
        <v>980</v>
      </c>
      <c r="P4487" s="7" t="s">
        <v>980</v>
      </c>
      <c r="Q4487" s="7" t="s">
        <v>980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80</v>
      </c>
      <c r="N4488" s="7">
        <v>7.44</v>
      </c>
      <c r="O4488" s="7" t="s">
        <v>980</v>
      </c>
      <c r="P4488" s="7" t="s">
        <v>980</v>
      </c>
      <c r="Q4488" s="7" t="s">
        <v>980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80</v>
      </c>
      <c r="N4489" s="7">
        <v>7.4009999999999998</v>
      </c>
      <c r="O4489" s="7" t="s">
        <v>980</v>
      </c>
      <c r="P4489" s="7" t="s">
        <v>980</v>
      </c>
      <c r="Q4489" s="7" t="s">
        <v>980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80</v>
      </c>
      <c r="N4490" s="7">
        <v>7.3230000000000004</v>
      </c>
      <c r="O4490" s="7" t="s">
        <v>980</v>
      </c>
      <c r="P4490" s="7" t="s">
        <v>980</v>
      </c>
      <c r="Q4490" s="7" t="s">
        <v>980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80</v>
      </c>
      <c r="N4491" s="7">
        <v>7.2919999999999998</v>
      </c>
      <c r="O4491" s="7" t="s">
        <v>980</v>
      </c>
      <c r="P4491" s="7" t="s">
        <v>980</v>
      </c>
      <c r="Q4491" s="7" t="s">
        <v>980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80</v>
      </c>
      <c r="N4492" s="7">
        <v>7.2759999999999998</v>
      </c>
      <c r="O4492" s="7" t="s">
        <v>980</v>
      </c>
      <c r="P4492" s="7" t="s">
        <v>980</v>
      </c>
      <c r="Q4492" s="7" t="s">
        <v>980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80</v>
      </c>
      <c r="N4493" s="7">
        <v>7.2370000000000001</v>
      </c>
      <c r="O4493" s="7" t="s">
        <v>980</v>
      </c>
      <c r="P4493" s="7" t="s">
        <v>980</v>
      </c>
      <c r="Q4493" s="7" t="s">
        <v>980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80</v>
      </c>
      <c r="N4494" s="7">
        <v>7.1970000000000001</v>
      </c>
      <c r="O4494" s="7" t="s">
        <v>980</v>
      </c>
      <c r="P4494" s="7" t="s">
        <v>980</v>
      </c>
      <c r="Q4494" s="7" t="s">
        <v>980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80</v>
      </c>
      <c r="N4495" s="7">
        <v>7.2</v>
      </c>
      <c r="O4495" s="7" t="s">
        <v>980</v>
      </c>
      <c r="P4495" s="7" t="s">
        <v>980</v>
      </c>
      <c r="Q4495" s="7" t="s">
        <v>980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80</v>
      </c>
      <c r="N4496" s="7">
        <v>7.157</v>
      </c>
      <c r="O4496" s="7" t="s">
        <v>980</v>
      </c>
      <c r="P4496" s="7" t="s">
        <v>980</v>
      </c>
      <c r="Q4496" s="7" t="s">
        <v>980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80</v>
      </c>
      <c r="N4497" s="7">
        <v>7.1790000000000003</v>
      </c>
      <c r="O4497" s="7" t="s">
        <v>980</v>
      </c>
      <c r="P4497" s="7" t="s">
        <v>980</v>
      </c>
      <c r="Q4497" s="7" t="s">
        <v>980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80</v>
      </c>
      <c r="N4498" s="7">
        <v>7.0949999999999998</v>
      </c>
      <c r="O4498" s="7" t="s">
        <v>980</v>
      </c>
      <c r="P4498" s="7" t="s">
        <v>980</v>
      </c>
      <c r="Q4498" s="7" t="s">
        <v>980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80</v>
      </c>
      <c r="N4499" s="7">
        <v>7.1120000000000001</v>
      </c>
      <c r="O4499" s="7" t="s">
        <v>980</v>
      </c>
      <c r="P4499" s="7" t="s">
        <v>980</v>
      </c>
      <c r="Q4499" s="7" t="s">
        <v>980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80</v>
      </c>
      <c r="N4500" s="7">
        <v>7.149</v>
      </c>
      <c r="O4500" s="7" t="s">
        <v>980</v>
      </c>
      <c r="P4500" s="7" t="s">
        <v>980</v>
      </c>
      <c r="Q4500" s="7" t="s">
        <v>980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80</v>
      </c>
      <c r="N4501" s="7">
        <v>7.1820000000000004</v>
      </c>
      <c r="O4501" s="7" t="s">
        <v>980</v>
      </c>
      <c r="P4501" s="7" t="s">
        <v>980</v>
      </c>
      <c r="Q4501" s="7" t="s">
        <v>980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80</v>
      </c>
      <c r="N4502" s="7">
        <v>7.2249999999999996</v>
      </c>
      <c r="O4502" s="7" t="s">
        <v>980</v>
      </c>
      <c r="P4502" s="7" t="s">
        <v>980</v>
      </c>
      <c r="Q4502" s="7" t="s">
        <v>980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80</v>
      </c>
      <c r="N4503" s="7">
        <v>7.234</v>
      </c>
      <c r="O4503" s="7" t="s">
        <v>980</v>
      </c>
      <c r="P4503" s="7" t="s">
        <v>980</v>
      </c>
      <c r="Q4503" s="7" t="s">
        <v>980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80</v>
      </c>
      <c r="N4504" s="7">
        <v>7.2530000000000001</v>
      </c>
      <c r="O4504" s="7" t="s">
        <v>980</v>
      </c>
      <c r="P4504" s="7" t="s">
        <v>980</v>
      </c>
      <c r="Q4504" s="7" t="s">
        <v>980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80</v>
      </c>
      <c r="N4505" s="7">
        <v>7.2779999999999996</v>
      </c>
      <c r="O4505" s="7" t="s">
        <v>980</v>
      </c>
      <c r="P4505" s="7" t="s">
        <v>980</v>
      </c>
      <c r="Q4505" s="7" t="s">
        <v>980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80</v>
      </c>
      <c r="N4506" s="7">
        <v>7.3109999999999999</v>
      </c>
      <c r="O4506" s="7" t="s">
        <v>980</v>
      </c>
      <c r="P4506" s="7" t="s">
        <v>980</v>
      </c>
      <c r="Q4506" s="7" t="s">
        <v>980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80</v>
      </c>
      <c r="N4507" s="7">
        <v>7.3109999999999999</v>
      </c>
      <c r="O4507" s="7" t="s">
        <v>980</v>
      </c>
      <c r="P4507" s="7" t="s">
        <v>980</v>
      </c>
      <c r="Q4507" s="7" t="s">
        <v>980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80</v>
      </c>
      <c r="N4508" s="7">
        <v>7.2809999999999997</v>
      </c>
      <c r="O4508" s="7" t="s">
        <v>980</v>
      </c>
      <c r="P4508" s="7" t="s">
        <v>980</v>
      </c>
      <c r="Q4508" s="7" t="s">
        <v>980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80</v>
      </c>
      <c r="N4509" s="7">
        <v>7.2830000000000004</v>
      </c>
      <c r="O4509" s="7" t="s">
        <v>980</v>
      </c>
      <c r="P4509" s="7" t="s">
        <v>980</v>
      </c>
      <c r="Q4509" s="7" t="s">
        <v>980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80</v>
      </c>
      <c r="N4510" s="7">
        <v>7.2750000000000004</v>
      </c>
      <c r="O4510" s="7" t="s">
        <v>980</v>
      </c>
      <c r="P4510" s="7" t="s">
        <v>980</v>
      </c>
      <c r="Q4510" s="7" t="s">
        <v>980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80</v>
      </c>
      <c r="N4511" s="7">
        <v>7.2450000000000001</v>
      </c>
      <c r="O4511" s="7" t="s">
        <v>980</v>
      </c>
      <c r="P4511" s="7" t="s">
        <v>980</v>
      </c>
      <c r="Q4511" s="7" t="s">
        <v>980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80</v>
      </c>
      <c r="N4512" s="7">
        <v>7.1879999999999997</v>
      </c>
      <c r="O4512" s="7" t="s">
        <v>980</v>
      </c>
      <c r="P4512" s="7" t="s">
        <v>980</v>
      </c>
      <c r="Q4512" s="7" t="s">
        <v>980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80</v>
      </c>
      <c r="N4513" s="7">
        <v>7.2050000000000001</v>
      </c>
      <c r="O4513" s="7" t="s">
        <v>980</v>
      </c>
      <c r="P4513" s="7" t="s">
        <v>980</v>
      </c>
      <c r="Q4513" s="7" t="s">
        <v>980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80</v>
      </c>
      <c r="N4514" s="7">
        <v>7.165</v>
      </c>
      <c r="O4514" s="7" t="s">
        <v>980</v>
      </c>
      <c r="P4514" s="7" t="s">
        <v>980</v>
      </c>
      <c r="Q4514" s="7" t="s">
        <v>980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80</v>
      </c>
      <c r="N4515" s="7">
        <v>7.1050000000000004</v>
      </c>
      <c r="O4515" s="7" t="s">
        <v>980</v>
      </c>
      <c r="P4515" s="7" t="s">
        <v>980</v>
      </c>
      <c r="Q4515" s="7" t="s">
        <v>980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80</v>
      </c>
      <c r="N4516" s="7">
        <v>7.03</v>
      </c>
      <c r="O4516" s="7" t="s">
        <v>980</v>
      </c>
      <c r="P4516" s="7" t="s">
        <v>980</v>
      </c>
      <c r="Q4516" s="7" t="s">
        <v>980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80</v>
      </c>
      <c r="N4517" s="7">
        <v>7.0419999999999998</v>
      </c>
      <c r="O4517" s="7" t="s">
        <v>980</v>
      </c>
      <c r="P4517" s="7" t="s">
        <v>980</v>
      </c>
      <c r="Q4517" s="7" t="s">
        <v>980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80</v>
      </c>
      <c r="N4518" s="7">
        <v>7.0419999999999998</v>
      </c>
      <c r="O4518" s="7" t="s">
        <v>980</v>
      </c>
      <c r="P4518" s="7" t="s">
        <v>980</v>
      </c>
      <c r="Q4518" s="7" t="s">
        <v>980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80</v>
      </c>
      <c r="N4519" s="7">
        <v>7.0490000000000004</v>
      </c>
      <c r="O4519" s="7" t="s">
        <v>980</v>
      </c>
      <c r="P4519" s="7" t="s">
        <v>980</v>
      </c>
      <c r="Q4519" s="7" t="s">
        <v>980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80</v>
      </c>
      <c r="N4520" s="7">
        <v>7.0369999999999999</v>
      </c>
      <c r="O4520" s="7" t="s">
        <v>980</v>
      </c>
      <c r="P4520" s="7" t="s">
        <v>980</v>
      </c>
      <c r="Q4520" s="7" t="s">
        <v>980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80</v>
      </c>
      <c r="N4521" s="7">
        <v>6.9880000000000004</v>
      </c>
      <c r="O4521" s="7" t="s">
        <v>980</v>
      </c>
      <c r="P4521" s="7" t="s">
        <v>980</v>
      </c>
      <c r="Q4521" s="7" t="s">
        <v>980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80</v>
      </c>
      <c r="N4522" s="7">
        <v>7.0039999999999996</v>
      </c>
      <c r="O4522" s="7" t="s">
        <v>980</v>
      </c>
      <c r="P4522" s="7" t="s">
        <v>980</v>
      </c>
      <c r="Q4522" s="7" t="s">
        <v>980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80</v>
      </c>
      <c r="N4523" s="7">
        <v>6.9539999999999997</v>
      </c>
      <c r="O4523" s="7" t="s">
        <v>980</v>
      </c>
      <c r="P4523" s="7" t="s">
        <v>980</v>
      </c>
      <c r="Q4523" s="7" t="s">
        <v>980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80</v>
      </c>
      <c r="N4524" s="7">
        <v>7.0039999999999996</v>
      </c>
      <c r="O4524" s="7" t="s">
        <v>980</v>
      </c>
      <c r="P4524" s="7" t="s">
        <v>980</v>
      </c>
      <c r="Q4524" s="7" t="s">
        <v>980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80</v>
      </c>
      <c r="N4525" s="7">
        <v>6.9790000000000001</v>
      </c>
      <c r="O4525" s="7" t="s">
        <v>980</v>
      </c>
      <c r="P4525" s="7" t="s">
        <v>980</v>
      </c>
      <c r="Q4525" s="7" t="s">
        <v>980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80</v>
      </c>
      <c r="N4526" s="7">
        <v>6.944</v>
      </c>
      <c r="O4526" s="7" t="s">
        <v>980</v>
      </c>
      <c r="P4526" s="7" t="s">
        <v>980</v>
      </c>
      <c r="Q4526" s="7" t="s">
        <v>980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80</v>
      </c>
      <c r="N4527" s="7">
        <v>6.915</v>
      </c>
      <c r="O4527" s="7" t="s">
        <v>980</v>
      </c>
      <c r="P4527" s="7" t="s">
        <v>980</v>
      </c>
      <c r="Q4527" s="7" t="s">
        <v>980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80</v>
      </c>
      <c r="N4528" s="7">
        <v>6.9630000000000001</v>
      </c>
      <c r="O4528" s="7" t="s">
        <v>980</v>
      </c>
      <c r="P4528" s="7" t="s">
        <v>980</v>
      </c>
      <c r="Q4528" s="7" t="s">
        <v>980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80</v>
      </c>
      <c r="N4529" s="7">
        <v>6.9569999999999999</v>
      </c>
      <c r="O4529" s="7" t="s">
        <v>980</v>
      </c>
      <c r="P4529" s="7" t="s">
        <v>980</v>
      </c>
      <c r="Q4529" s="7" t="s">
        <v>980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80</v>
      </c>
      <c r="N4530" s="7">
        <v>6.9630000000000001</v>
      </c>
      <c r="O4530" s="7" t="s">
        <v>980</v>
      </c>
      <c r="P4530" s="7" t="s">
        <v>980</v>
      </c>
      <c r="Q4530" s="7" t="s">
        <v>980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80</v>
      </c>
      <c r="N4531" s="7">
        <v>6.952</v>
      </c>
      <c r="O4531" s="7" t="s">
        <v>980</v>
      </c>
      <c r="P4531" s="7" t="s">
        <v>980</v>
      </c>
      <c r="Q4531" s="7" t="s">
        <v>980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80</v>
      </c>
      <c r="N4532" s="7">
        <v>6.94</v>
      </c>
      <c r="O4532" s="7" t="s">
        <v>980</v>
      </c>
      <c r="P4532" s="7" t="s">
        <v>980</v>
      </c>
      <c r="Q4532" s="7" t="s">
        <v>980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80</v>
      </c>
      <c r="N4533" s="7">
        <v>6.9790000000000001</v>
      </c>
      <c r="O4533" s="7" t="s">
        <v>980</v>
      </c>
      <c r="P4533" s="7" t="s">
        <v>980</v>
      </c>
      <c r="Q4533" s="7" t="s">
        <v>980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80</v>
      </c>
      <c r="N4534" s="7">
        <v>7.0019999999999998</v>
      </c>
      <c r="O4534" s="7" t="s">
        <v>980</v>
      </c>
      <c r="P4534" s="7" t="s">
        <v>980</v>
      </c>
      <c r="Q4534" s="7" t="s">
        <v>980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80</v>
      </c>
      <c r="N4535" s="7">
        <v>7.0250000000000004</v>
      </c>
      <c r="O4535" s="7" t="s">
        <v>980</v>
      </c>
      <c r="P4535" s="7" t="s">
        <v>980</v>
      </c>
      <c r="Q4535" s="7" t="s">
        <v>980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80</v>
      </c>
      <c r="N4536" s="7">
        <v>7.0330000000000004</v>
      </c>
      <c r="O4536" s="7" t="s">
        <v>980</v>
      </c>
      <c r="P4536" s="7" t="s">
        <v>980</v>
      </c>
      <c r="Q4536" s="7" t="s">
        <v>980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80</v>
      </c>
      <c r="N4537" s="7">
        <v>7.0209999999999999</v>
      </c>
      <c r="O4537" s="7" t="s">
        <v>980</v>
      </c>
      <c r="P4537" s="7" t="s">
        <v>980</v>
      </c>
      <c r="Q4537" s="7" t="s">
        <v>980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80</v>
      </c>
      <c r="N4538" s="7">
        <v>7.0389999999999997</v>
      </c>
      <c r="O4538" s="7" t="s">
        <v>980</v>
      </c>
      <c r="P4538" s="7" t="s">
        <v>980</v>
      </c>
      <c r="Q4538" s="7" t="s">
        <v>980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80</v>
      </c>
      <c r="N4539" s="7">
        <v>7.0140000000000002</v>
      </c>
      <c r="O4539" s="7" t="s">
        <v>980</v>
      </c>
      <c r="P4539" s="7" t="s">
        <v>980</v>
      </c>
      <c r="Q4539" s="7" t="s">
        <v>980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80</v>
      </c>
      <c r="N4540" s="7">
        <v>6.74</v>
      </c>
      <c r="O4540" s="7" t="s">
        <v>980</v>
      </c>
      <c r="P4540" s="7" t="s">
        <v>980</v>
      </c>
      <c r="Q4540" s="7" t="s">
        <v>980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80</v>
      </c>
      <c r="N4541" s="7">
        <v>6.7720000000000002</v>
      </c>
      <c r="O4541" s="7" t="s">
        <v>980</v>
      </c>
      <c r="P4541" s="7" t="s">
        <v>980</v>
      </c>
      <c r="Q4541" s="7" t="s">
        <v>980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80</v>
      </c>
      <c r="N4542" s="7">
        <v>6.8209999999999997</v>
      </c>
      <c r="O4542" s="7" t="s">
        <v>980</v>
      </c>
      <c r="P4542" s="7" t="s">
        <v>980</v>
      </c>
      <c r="Q4542" s="7" t="s">
        <v>980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80</v>
      </c>
      <c r="N4543" s="7">
        <v>6.8040000000000003</v>
      </c>
      <c r="O4543" s="7" t="s">
        <v>980</v>
      </c>
      <c r="P4543" s="7" t="s">
        <v>980</v>
      </c>
      <c r="Q4543" s="7" t="s">
        <v>980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80</v>
      </c>
      <c r="N4544" s="7">
        <v>6.7649999999999997</v>
      </c>
      <c r="O4544" s="7" t="s">
        <v>980</v>
      </c>
      <c r="P4544" s="7" t="s">
        <v>980</v>
      </c>
      <c r="Q4544" s="7" t="s">
        <v>980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80</v>
      </c>
      <c r="N4545" s="7">
        <v>6.7329999999999997</v>
      </c>
      <c r="O4545" s="7" t="s">
        <v>980</v>
      </c>
      <c r="P4545" s="7" t="s">
        <v>980</v>
      </c>
      <c r="Q4545" s="7" t="s">
        <v>980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80</v>
      </c>
      <c r="N4546" s="7">
        <v>6.7649999999999997</v>
      </c>
      <c r="O4546" s="7" t="s">
        <v>980</v>
      </c>
      <c r="P4546" s="7" t="s">
        <v>980</v>
      </c>
      <c r="Q4546" s="7" t="s">
        <v>980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80</v>
      </c>
      <c r="N4547" s="7">
        <v>6.8220000000000001</v>
      </c>
      <c r="O4547" s="7" t="s">
        <v>980</v>
      </c>
      <c r="P4547" s="7" t="s">
        <v>980</v>
      </c>
      <c r="Q4547" s="7" t="s">
        <v>980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80</v>
      </c>
      <c r="N4548" s="7">
        <v>6.73</v>
      </c>
      <c r="O4548" s="7" t="s">
        <v>980</v>
      </c>
      <c r="P4548" s="7" t="s">
        <v>980</v>
      </c>
      <c r="Q4548" s="7" t="s">
        <v>980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80</v>
      </c>
      <c r="N4549" s="7">
        <v>6.73</v>
      </c>
      <c r="O4549" s="7" t="s">
        <v>980</v>
      </c>
      <c r="P4549" s="7" t="s">
        <v>980</v>
      </c>
      <c r="Q4549" s="7" t="s">
        <v>980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80</v>
      </c>
      <c r="N4550" s="7">
        <v>6.7539999999999996</v>
      </c>
      <c r="O4550" s="7" t="s">
        <v>980</v>
      </c>
      <c r="P4550" s="7" t="s">
        <v>980</v>
      </c>
      <c r="Q4550" s="7" t="s">
        <v>980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80</v>
      </c>
      <c r="N4551" s="7">
        <v>6.7610000000000001</v>
      </c>
      <c r="O4551" s="7" t="s">
        <v>980</v>
      </c>
      <c r="P4551" s="7" t="s">
        <v>980</v>
      </c>
      <c r="Q4551" s="7" t="s">
        <v>980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80</v>
      </c>
      <c r="N4552" s="7">
        <v>6.7610000000000001</v>
      </c>
      <c r="O4552" s="7" t="s">
        <v>980</v>
      </c>
      <c r="P4552" s="7" t="s">
        <v>980</v>
      </c>
      <c r="Q4552" s="7" t="s">
        <v>980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80</v>
      </c>
      <c r="N4553" s="7">
        <v>6.7779999999999996</v>
      </c>
      <c r="O4553" s="7" t="s">
        <v>980</v>
      </c>
      <c r="P4553" s="7" t="s">
        <v>980</v>
      </c>
      <c r="Q4553" s="7" t="s">
        <v>980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80</v>
      </c>
      <c r="N4554" s="7">
        <v>6.7649999999999997</v>
      </c>
      <c r="O4554" s="7" t="s">
        <v>980</v>
      </c>
      <c r="P4554" s="7" t="s">
        <v>980</v>
      </c>
      <c r="Q4554" s="7" t="s">
        <v>980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80</v>
      </c>
      <c r="N4555" s="7">
        <v>6.7709999999999999</v>
      </c>
      <c r="O4555" s="7" t="s">
        <v>980</v>
      </c>
      <c r="P4555" s="7" t="s">
        <v>980</v>
      </c>
      <c r="Q4555" s="7" t="s">
        <v>980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80</v>
      </c>
      <c r="N4556" s="7">
        <v>6.7530000000000001</v>
      </c>
      <c r="O4556" s="7" t="s">
        <v>980</v>
      </c>
      <c r="P4556" s="7" t="s">
        <v>980</v>
      </c>
      <c r="Q4556" s="7" t="s">
        <v>980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80</v>
      </c>
      <c r="N4557" s="7">
        <v>6.7450000000000001</v>
      </c>
      <c r="O4557" s="7" t="s">
        <v>980</v>
      </c>
      <c r="P4557" s="7" t="s">
        <v>980</v>
      </c>
      <c r="Q4557" s="7" t="s">
        <v>980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80</v>
      </c>
      <c r="N4558" s="7">
        <v>6.7610000000000001</v>
      </c>
      <c r="O4558" s="7" t="s">
        <v>980</v>
      </c>
      <c r="P4558" s="7" t="s">
        <v>980</v>
      </c>
      <c r="Q4558" s="7" t="s">
        <v>980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80</v>
      </c>
      <c r="N4559" s="7">
        <v>6.782</v>
      </c>
      <c r="O4559" s="7" t="s">
        <v>980</v>
      </c>
      <c r="P4559" s="7" t="s">
        <v>980</v>
      </c>
      <c r="Q4559" s="7" t="s">
        <v>980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80</v>
      </c>
      <c r="N4560" s="7">
        <v>6.8</v>
      </c>
      <c r="O4560" s="7" t="s">
        <v>980</v>
      </c>
      <c r="P4560" s="7" t="s">
        <v>980</v>
      </c>
      <c r="Q4560" s="7" t="s">
        <v>980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80</v>
      </c>
      <c r="N4561" s="7">
        <v>6.7809999999999997</v>
      </c>
      <c r="O4561" s="7" t="s">
        <v>980</v>
      </c>
      <c r="P4561" s="7" t="s">
        <v>980</v>
      </c>
      <c r="Q4561" s="7" t="s">
        <v>980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80</v>
      </c>
      <c r="N4562" s="7">
        <v>6.7729999999999997</v>
      </c>
      <c r="O4562" s="7" t="s">
        <v>980</v>
      </c>
      <c r="P4562" s="7" t="s">
        <v>980</v>
      </c>
      <c r="Q4562" s="7" t="s">
        <v>980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80</v>
      </c>
      <c r="N4563" s="7">
        <v>6.806</v>
      </c>
      <c r="O4563" s="7" t="s">
        <v>980</v>
      </c>
      <c r="P4563" s="7" t="s">
        <v>980</v>
      </c>
      <c r="Q4563" s="7" t="s">
        <v>980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80</v>
      </c>
      <c r="N4564" s="7">
        <v>6.7789999999999999</v>
      </c>
      <c r="O4564" s="7" t="s">
        <v>980</v>
      </c>
      <c r="P4564" s="7" t="s">
        <v>980</v>
      </c>
      <c r="Q4564" s="7" t="s">
        <v>980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80</v>
      </c>
      <c r="N4565" s="7">
        <v>6.7560000000000002</v>
      </c>
      <c r="O4565" s="7" t="s">
        <v>980</v>
      </c>
      <c r="P4565" s="7" t="s">
        <v>980</v>
      </c>
      <c r="Q4565" s="7" t="s">
        <v>980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80</v>
      </c>
      <c r="N4566" s="7">
        <v>6.74</v>
      </c>
      <c r="O4566" s="7" t="s">
        <v>980</v>
      </c>
      <c r="P4566" s="7" t="s">
        <v>980</v>
      </c>
      <c r="Q4566" s="7" t="s">
        <v>980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80</v>
      </c>
      <c r="N4567" s="7">
        <v>6.7149999999999999</v>
      </c>
      <c r="O4567" s="7" t="s">
        <v>980</v>
      </c>
      <c r="P4567" s="7" t="s">
        <v>980</v>
      </c>
      <c r="Q4567" s="7" t="s">
        <v>980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80</v>
      </c>
      <c r="N4568" s="7">
        <v>6.6989999999999998</v>
      </c>
      <c r="O4568" s="7" t="s">
        <v>980</v>
      </c>
      <c r="P4568" s="7" t="s">
        <v>980</v>
      </c>
      <c r="Q4568" s="7" t="s">
        <v>980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80</v>
      </c>
      <c r="N4569" s="7">
        <v>6.65</v>
      </c>
      <c r="O4569" s="7" t="s">
        <v>980</v>
      </c>
      <c r="P4569" s="7" t="s">
        <v>980</v>
      </c>
      <c r="Q4569" s="7" t="s">
        <v>980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80</v>
      </c>
      <c r="N4570" s="7">
        <v>6.6379999999999999</v>
      </c>
      <c r="O4570" s="7" t="s">
        <v>980</v>
      </c>
      <c r="P4570" s="7" t="s">
        <v>980</v>
      </c>
      <c r="Q4570" s="7" t="s">
        <v>980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80</v>
      </c>
      <c r="N4571" s="7">
        <v>6.6150000000000002</v>
      </c>
      <c r="O4571" s="7" t="s">
        <v>980</v>
      </c>
      <c r="P4571" s="7" t="s">
        <v>980</v>
      </c>
      <c r="Q4571" s="7" t="s">
        <v>980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80</v>
      </c>
      <c r="N4572" s="7">
        <v>6.6219999999999999</v>
      </c>
      <c r="O4572" s="7" t="s">
        <v>980</v>
      </c>
      <c r="P4572" s="7" t="s">
        <v>980</v>
      </c>
      <c r="Q4572" s="7" t="s">
        <v>980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80</v>
      </c>
      <c r="N4573" s="7">
        <v>6.6150000000000002</v>
      </c>
      <c r="O4573" s="7" t="s">
        <v>980</v>
      </c>
      <c r="P4573" s="7" t="s">
        <v>980</v>
      </c>
      <c r="Q4573" s="7" t="s">
        <v>980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80</v>
      </c>
      <c r="N4574" s="7">
        <v>6.6070000000000002</v>
      </c>
      <c r="O4574" s="7" t="s">
        <v>980</v>
      </c>
      <c r="P4574" s="7" t="s">
        <v>980</v>
      </c>
      <c r="Q4574" s="7" t="s">
        <v>980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80</v>
      </c>
      <c r="N4575" s="7">
        <v>6.6189999999999998</v>
      </c>
      <c r="O4575" s="7" t="s">
        <v>980</v>
      </c>
      <c r="P4575" s="7" t="s">
        <v>980</v>
      </c>
      <c r="Q4575" s="7" t="s">
        <v>980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80</v>
      </c>
      <c r="N4576" s="7">
        <v>6.6349999999999998</v>
      </c>
      <c r="O4576" s="7" t="s">
        <v>980</v>
      </c>
      <c r="P4576" s="7" t="s">
        <v>980</v>
      </c>
      <c r="Q4576" s="7" t="s">
        <v>980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80</v>
      </c>
      <c r="N4577" s="7">
        <v>6.6440000000000001</v>
      </c>
      <c r="O4577" s="7" t="s">
        <v>980</v>
      </c>
      <c r="P4577" s="7" t="s">
        <v>980</v>
      </c>
      <c r="Q4577" s="7" t="s">
        <v>980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80</v>
      </c>
      <c r="N4578" s="7">
        <v>6.7210000000000001</v>
      </c>
      <c r="O4578" s="7" t="s">
        <v>980</v>
      </c>
      <c r="P4578" s="7" t="s">
        <v>980</v>
      </c>
      <c r="Q4578" s="7" t="s">
        <v>980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80</v>
      </c>
      <c r="N4579" s="7">
        <v>6.7370000000000001</v>
      </c>
      <c r="O4579" s="7" t="s">
        <v>980</v>
      </c>
      <c r="P4579" s="7" t="s">
        <v>980</v>
      </c>
      <c r="Q4579" s="7" t="s">
        <v>980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80</v>
      </c>
      <c r="N4580" s="7">
        <v>6.7460000000000004</v>
      </c>
      <c r="O4580" s="7" t="s">
        <v>980</v>
      </c>
      <c r="P4580" s="7" t="s">
        <v>980</v>
      </c>
      <c r="Q4580" s="7" t="s">
        <v>980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80</v>
      </c>
      <c r="N4581" s="7">
        <v>6.7530000000000001</v>
      </c>
      <c r="O4581" s="7" t="s">
        <v>980</v>
      </c>
      <c r="P4581" s="7" t="s">
        <v>980</v>
      </c>
      <c r="Q4581" s="7" t="s">
        <v>980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80</v>
      </c>
      <c r="N4582" s="7">
        <v>6.7850000000000001</v>
      </c>
      <c r="O4582" s="7" t="s">
        <v>980</v>
      </c>
      <c r="P4582" s="7" t="s">
        <v>980</v>
      </c>
      <c r="Q4582" s="7" t="s">
        <v>980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80</v>
      </c>
      <c r="N4583" s="7">
        <v>6.7770000000000001</v>
      </c>
      <c r="O4583" s="7" t="s">
        <v>980</v>
      </c>
      <c r="P4583" s="7" t="s">
        <v>980</v>
      </c>
      <c r="Q4583" s="7" t="s">
        <v>980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80</v>
      </c>
      <c r="N4584" s="7">
        <v>6.8170000000000002</v>
      </c>
      <c r="O4584" s="7" t="s">
        <v>980</v>
      </c>
      <c r="P4584" s="7" t="s">
        <v>980</v>
      </c>
      <c r="Q4584" s="7" t="s">
        <v>980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80</v>
      </c>
      <c r="N4585" s="7">
        <v>6.7690000000000001</v>
      </c>
      <c r="O4585" s="7" t="s">
        <v>980</v>
      </c>
      <c r="P4585" s="7" t="s">
        <v>980</v>
      </c>
      <c r="Q4585" s="7" t="s">
        <v>980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80</v>
      </c>
      <c r="N4586" s="7">
        <v>6.7930000000000001</v>
      </c>
      <c r="O4586" s="7" t="s">
        <v>980</v>
      </c>
      <c r="P4586" s="7" t="s">
        <v>980</v>
      </c>
      <c r="Q4586" s="7" t="s">
        <v>980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80</v>
      </c>
      <c r="N4587" s="7">
        <v>6.7770000000000001</v>
      </c>
      <c r="O4587" s="7" t="s">
        <v>980</v>
      </c>
      <c r="P4587" s="7" t="s">
        <v>980</v>
      </c>
      <c r="Q4587" s="7" t="s">
        <v>980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80</v>
      </c>
      <c r="N4588" s="7">
        <v>6.7690000000000001</v>
      </c>
      <c r="O4588" s="7" t="s">
        <v>980</v>
      </c>
      <c r="P4588" s="7" t="s">
        <v>980</v>
      </c>
      <c r="Q4588" s="7" t="s">
        <v>980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80</v>
      </c>
      <c r="N4589" s="7">
        <v>6.7610000000000001</v>
      </c>
      <c r="O4589" s="7" t="s">
        <v>980</v>
      </c>
      <c r="P4589" s="7" t="s">
        <v>980</v>
      </c>
      <c r="Q4589" s="7" t="s">
        <v>980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80</v>
      </c>
      <c r="N4590" s="7">
        <v>6.7690000000000001</v>
      </c>
      <c r="O4590" s="7" t="s">
        <v>980</v>
      </c>
      <c r="P4590" s="7" t="s">
        <v>980</v>
      </c>
      <c r="Q4590" s="7" t="s">
        <v>980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80</v>
      </c>
      <c r="N4591" s="7">
        <v>6.7939999999999996</v>
      </c>
      <c r="O4591" s="7" t="s">
        <v>980</v>
      </c>
      <c r="P4591" s="7" t="s">
        <v>980</v>
      </c>
      <c r="Q4591" s="7" t="s">
        <v>980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80</v>
      </c>
      <c r="N4592" s="7">
        <v>6.77</v>
      </c>
      <c r="O4592" s="7" t="s">
        <v>980</v>
      </c>
      <c r="P4592" s="7" t="s">
        <v>980</v>
      </c>
      <c r="Q4592" s="7" t="s">
        <v>980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80</v>
      </c>
      <c r="N4593" s="7">
        <v>6.7709999999999999</v>
      </c>
      <c r="O4593" s="7" t="s">
        <v>980</v>
      </c>
      <c r="P4593" s="7" t="s">
        <v>980</v>
      </c>
      <c r="Q4593" s="7" t="s">
        <v>980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80</v>
      </c>
      <c r="N4594" s="7">
        <v>6.7949999999999999</v>
      </c>
      <c r="O4594" s="7" t="s">
        <v>980</v>
      </c>
      <c r="P4594" s="7" t="s">
        <v>980</v>
      </c>
      <c r="Q4594" s="7" t="s">
        <v>980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80</v>
      </c>
      <c r="N4595" s="7">
        <v>6.8109999999999999</v>
      </c>
      <c r="O4595" s="7" t="s">
        <v>980</v>
      </c>
      <c r="P4595" s="7" t="s">
        <v>980</v>
      </c>
      <c r="Q4595" s="7" t="s">
        <v>980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80</v>
      </c>
      <c r="N4596" s="7">
        <v>6.8179999999999996</v>
      </c>
      <c r="O4596" s="7" t="s">
        <v>980</v>
      </c>
      <c r="P4596" s="7" t="s">
        <v>980</v>
      </c>
      <c r="Q4596" s="7" t="s">
        <v>980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80</v>
      </c>
      <c r="N4597" s="7">
        <v>6.8019999999999996</v>
      </c>
      <c r="O4597" s="7" t="s">
        <v>980</v>
      </c>
      <c r="P4597" s="7" t="s">
        <v>980</v>
      </c>
      <c r="Q4597" s="7" t="s">
        <v>980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80</v>
      </c>
      <c r="N4598" s="7">
        <v>6.7889999999999997</v>
      </c>
      <c r="O4598" s="7" t="s">
        <v>980</v>
      </c>
      <c r="P4598" s="7" t="s">
        <v>980</v>
      </c>
      <c r="Q4598" s="7" t="s">
        <v>980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80</v>
      </c>
      <c r="N4599" s="7">
        <v>6.7889999999999997</v>
      </c>
      <c r="O4599" s="7" t="s">
        <v>980</v>
      </c>
      <c r="P4599" s="7" t="s">
        <v>980</v>
      </c>
      <c r="Q4599" s="7" t="s">
        <v>980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80</v>
      </c>
      <c r="N4600" s="7">
        <v>6.7690000000000001</v>
      </c>
      <c r="O4600" s="7" t="s">
        <v>980</v>
      </c>
      <c r="P4600" s="7" t="s">
        <v>980</v>
      </c>
      <c r="Q4600" s="7" t="s">
        <v>980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80</v>
      </c>
      <c r="N4601" s="7">
        <v>6.7919999999999998</v>
      </c>
      <c r="O4601" s="7" t="s">
        <v>980</v>
      </c>
      <c r="P4601" s="7" t="s">
        <v>980</v>
      </c>
      <c r="Q4601" s="7" t="s">
        <v>980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80</v>
      </c>
      <c r="N4602" s="7">
        <v>6.7670000000000003</v>
      </c>
      <c r="O4602" s="7" t="s">
        <v>980</v>
      </c>
      <c r="P4602" s="7" t="s">
        <v>980</v>
      </c>
      <c r="Q4602" s="7" t="s">
        <v>980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80</v>
      </c>
      <c r="N4603" s="7">
        <v>6.7830000000000004</v>
      </c>
      <c r="O4603" s="7" t="s">
        <v>980</v>
      </c>
      <c r="P4603" s="7" t="s">
        <v>980</v>
      </c>
      <c r="Q4603" s="7" t="s">
        <v>980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80</v>
      </c>
      <c r="N4604" s="7">
        <v>6.7830000000000004</v>
      </c>
      <c r="O4604" s="7" t="s">
        <v>980</v>
      </c>
      <c r="P4604" s="7" t="s">
        <v>980</v>
      </c>
      <c r="Q4604" s="7" t="s">
        <v>980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80</v>
      </c>
      <c r="N4605" s="7">
        <v>6.798</v>
      </c>
      <c r="O4605" s="7" t="s">
        <v>980</v>
      </c>
      <c r="P4605" s="7" t="s">
        <v>980</v>
      </c>
      <c r="Q4605" s="7" t="s">
        <v>980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80</v>
      </c>
      <c r="N4606" s="7">
        <v>6.8540000000000001</v>
      </c>
      <c r="O4606" s="7" t="s">
        <v>980</v>
      </c>
      <c r="P4606" s="7" t="s">
        <v>980</v>
      </c>
      <c r="Q4606" s="7" t="s">
        <v>980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80</v>
      </c>
      <c r="N4607" s="7">
        <v>6.8310000000000004</v>
      </c>
      <c r="O4607" s="7" t="s">
        <v>980</v>
      </c>
      <c r="P4607" s="7" t="s">
        <v>980</v>
      </c>
      <c r="Q4607" s="7" t="s">
        <v>980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80</v>
      </c>
      <c r="N4608" s="7">
        <v>6.83</v>
      </c>
      <c r="O4608" s="7" t="s">
        <v>980</v>
      </c>
      <c r="P4608" s="7" t="s">
        <v>980</v>
      </c>
      <c r="Q4608" s="7" t="s">
        <v>980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80</v>
      </c>
      <c r="N4609" s="7">
        <v>6.7809999999999997</v>
      </c>
      <c r="O4609" s="7" t="s">
        <v>980</v>
      </c>
      <c r="P4609" s="7" t="s">
        <v>980</v>
      </c>
      <c r="Q4609" s="7" t="s">
        <v>980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80</v>
      </c>
      <c r="N4610" s="7">
        <v>6.7809999999999997</v>
      </c>
      <c r="O4610" s="7" t="s">
        <v>980</v>
      </c>
      <c r="P4610" s="7" t="s">
        <v>980</v>
      </c>
      <c r="Q4610" s="7" t="s">
        <v>980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80</v>
      </c>
      <c r="N4611" s="7">
        <v>6.7770000000000001</v>
      </c>
      <c r="O4611" s="7" t="s">
        <v>980</v>
      </c>
      <c r="P4611" s="7" t="s">
        <v>980</v>
      </c>
      <c r="Q4611" s="7" t="s">
        <v>980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80</v>
      </c>
      <c r="N4612" s="7">
        <v>6.7930000000000001</v>
      </c>
      <c r="O4612" s="7" t="s">
        <v>980</v>
      </c>
      <c r="P4612" s="7" t="s">
        <v>980</v>
      </c>
      <c r="Q4612" s="7" t="s">
        <v>980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80</v>
      </c>
      <c r="N4613" s="7">
        <v>6.8079999999999998</v>
      </c>
      <c r="O4613" s="7" t="s">
        <v>980</v>
      </c>
      <c r="P4613" s="7" t="s">
        <v>980</v>
      </c>
      <c r="Q4613" s="7" t="s">
        <v>980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80</v>
      </c>
      <c r="N4614" s="7">
        <v>6.8019999999999996</v>
      </c>
      <c r="O4614" s="7" t="s">
        <v>980</v>
      </c>
      <c r="P4614" s="7" t="s">
        <v>980</v>
      </c>
      <c r="Q4614" s="7" t="s">
        <v>980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80</v>
      </c>
      <c r="N4615" s="7">
        <v>6.81</v>
      </c>
      <c r="O4615" s="7" t="s">
        <v>980</v>
      </c>
      <c r="P4615" s="7" t="s">
        <v>980</v>
      </c>
      <c r="Q4615" s="7" t="s">
        <v>980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80</v>
      </c>
      <c r="N4616" s="7">
        <v>6.8179999999999996</v>
      </c>
      <c r="O4616" s="7" t="s">
        <v>980</v>
      </c>
      <c r="P4616" s="7" t="s">
        <v>980</v>
      </c>
      <c r="Q4616" s="7" t="s">
        <v>980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80</v>
      </c>
      <c r="N4617" s="7">
        <v>6.8250000000000002</v>
      </c>
      <c r="O4617" s="7" t="s">
        <v>980</v>
      </c>
      <c r="P4617" s="7" t="s">
        <v>980</v>
      </c>
      <c r="Q4617" s="7" t="s">
        <v>980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80</v>
      </c>
      <c r="N4618" s="7">
        <v>6.8319999999999999</v>
      </c>
      <c r="O4618" s="7" t="s">
        <v>980</v>
      </c>
      <c r="P4618" s="7" t="s">
        <v>980</v>
      </c>
      <c r="Q4618" s="7" t="s">
        <v>980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80</v>
      </c>
      <c r="N4619" s="7">
        <v>6.8090000000000002</v>
      </c>
      <c r="O4619" s="7" t="s">
        <v>980</v>
      </c>
      <c r="P4619" s="7" t="s">
        <v>980</v>
      </c>
      <c r="Q4619" s="7" t="s">
        <v>980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80</v>
      </c>
      <c r="N4620" s="7">
        <v>6.8079999999999998</v>
      </c>
      <c r="O4620" s="7" t="s">
        <v>980</v>
      </c>
      <c r="P4620" s="7" t="s">
        <v>980</v>
      </c>
      <c r="Q4620" s="7" t="s">
        <v>980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80</v>
      </c>
      <c r="N4621" s="7">
        <v>6.8239999999999998</v>
      </c>
      <c r="O4621" s="7" t="s">
        <v>980</v>
      </c>
      <c r="P4621" s="7" t="s">
        <v>980</v>
      </c>
      <c r="Q4621" s="7" t="s">
        <v>980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80</v>
      </c>
      <c r="N4622" s="7">
        <v>6.8319999999999999</v>
      </c>
      <c r="O4622" s="7" t="s">
        <v>980</v>
      </c>
      <c r="P4622" s="7" t="s">
        <v>980</v>
      </c>
      <c r="Q4622" s="7" t="s">
        <v>980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80</v>
      </c>
      <c r="N4623" s="7">
        <v>6.835</v>
      </c>
      <c r="O4623" s="7" t="s">
        <v>980</v>
      </c>
      <c r="P4623" s="7" t="s">
        <v>980</v>
      </c>
      <c r="Q4623" s="7" t="s">
        <v>980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80</v>
      </c>
      <c r="N4624" s="7">
        <v>6.827</v>
      </c>
      <c r="O4624" s="7" t="s">
        <v>980</v>
      </c>
      <c r="P4624" s="7" t="s">
        <v>980</v>
      </c>
      <c r="Q4624" s="7" t="s">
        <v>980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80</v>
      </c>
      <c r="N4625" s="7">
        <v>6.827</v>
      </c>
      <c r="O4625" s="7" t="s">
        <v>980</v>
      </c>
      <c r="P4625" s="7" t="s">
        <v>980</v>
      </c>
      <c r="Q4625" s="7" t="s">
        <v>980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80</v>
      </c>
      <c r="N4626" s="7">
        <v>6.827</v>
      </c>
      <c r="O4626" s="7" t="s">
        <v>980</v>
      </c>
      <c r="P4626" s="7" t="s">
        <v>980</v>
      </c>
      <c r="Q4626" s="7" t="s">
        <v>980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80</v>
      </c>
      <c r="N4627" s="7">
        <v>6.827</v>
      </c>
      <c r="O4627" s="7" t="s">
        <v>980</v>
      </c>
      <c r="P4627" s="7" t="s">
        <v>980</v>
      </c>
      <c r="Q4627" s="7" t="s">
        <v>980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80</v>
      </c>
      <c r="N4628" s="7">
        <v>6.8029999999999999</v>
      </c>
      <c r="O4628" s="7" t="s">
        <v>980</v>
      </c>
      <c r="P4628" s="7" t="s">
        <v>980</v>
      </c>
      <c r="Q4628" s="7" t="s">
        <v>980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80</v>
      </c>
      <c r="N4629" s="7">
        <v>6.7679999999999998</v>
      </c>
      <c r="O4629" s="7" t="s">
        <v>980</v>
      </c>
      <c r="P4629" s="7" t="s">
        <v>980</v>
      </c>
      <c r="Q4629" s="7" t="s">
        <v>980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80</v>
      </c>
      <c r="N4630" s="7">
        <v>6.7679999999999998</v>
      </c>
      <c r="O4630" s="7" t="s">
        <v>980</v>
      </c>
      <c r="P4630" s="7" t="s">
        <v>980</v>
      </c>
      <c r="Q4630" s="7" t="s">
        <v>980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80</v>
      </c>
      <c r="N4631" s="7">
        <v>6.7679999999999998</v>
      </c>
      <c r="O4631" s="7" t="s">
        <v>980</v>
      </c>
      <c r="P4631" s="7" t="s">
        <v>980</v>
      </c>
      <c r="Q4631" s="7" t="s">
        <v>980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80</v>
      </c>
      <c r="N4632" s="7">
        <v>6.7670000000000003</v>
      </c>
      <c r="O4632" s="7" t="s">
        <v>980</v>
      </c>
      <c r="P4632" s="7" t="s">
        <v>980</v>
      </c>
      <c r="Q4632" s="7" t="s">
        <v>980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80</v>
      </c>
      <c r="N4633" s="7">
        <v>6.76</v>
      </c>
      <c r="O4633" s="7" t="s">
        <v>980</v>
      </c>
      <c r="P4633" s="7" t="s">
        <v>980</v>
      </c>
      <c r="Q4633" s="7" t="s">
        <v>980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80</v>
      </c>
      <c r="N4634" s="7">
        <v>6.7590000000000003</v>
      </c>
      <c r="O4634" s="7" t="s">
        <v>980</v>
      </c>
      <c r="P4634" s="7" t="s">
        <v>980</v>
      </c>
      <c r="Q4634" s="7" t="s">
        <v>980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80</v>
      </c>
      <c r="N4635" s="7">
        <v>6.758</v>
      </c>
      <c r="O4635" s="7" t="s">
        <v>980</v>
      </c>
      <c r="P4635" s="7" t="s">
        <v>980</v>
      </c>
      <c r="Q4635" s="7" t="s">
        <v>980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80</v>
      </c>
      <c r="N4636" s="7">
        <v>6.758</v>
      </c>
      <c r="O4636" s="7" t="s">
        <v>980</v>
      </c>
      <c r="P4636" s="7" t="s">
        <v>980</v>
      </c>
      <c r="Q4636" s="7" t="s">
        <v>980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80</v>
      </c>
      <c r="N4637" s="7">
        <v>6.758</v>
      </c>
      <c r="O4637" s="7" t="s">
        <v>980</v>
      </c>
      <c r="P4637" s="7" t="s">
        <v>980</v>
      </c>
      <c r="Q4637" s="7" t="s">
        <v>980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80</v>
      </c>
      <c r="N4638" s="7">
        <v>6.7510000000000003</v>
      </c>
      <c r="O4638" s="7" t="s">
        <v>980</v>
      </c>
      <c r="P4638" s="7" t="s">
        <v>980</v>
      </c>
      <c r="Q4638" s="7" t="s">
        <v>980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80</v>
      </c>
      <c r="N4639" s="7">
        <v>6.742</v>
      </c>
      <c r="O4639" s="7" t="s">
        <v>980</v>
      </c>
      <c r="P4639" s="7" t="s">
        <v>980</v>
      </c>
      <c r="Q4639" s="7" t="s">
        <v>980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80</v>
      </c>
      <c r="N4640" s="7">
        <v>6.75</v>
      </c>
      <c r="O4640" s="7" t="s">
        <v>980</v>
      </c>
      <c r="P4640" s="7" t="s">
        <v>980</v>
      </c>
      <c r="Q4640" s="7" t="s">
        <v>980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80</v>
      </c>
      <c r="N4641" s="7">
        <v>6.742</v>
      </c>
      <c r="O4641" s="7" t="s">
        <v>980</v>
      </c>
      <c r="P4641" s="7" t="s">
        <v>980</v>
      </c>
      <c r="Q4641" s="7" t="s">
        <v>980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80</v>
      </c>
      <c r="N4642" s="7">
        <v>6.7510000000000003</v>
      </c>
      <c r="O4642" s="7" t="s">
        <v>980</v>
      </c>
      <c r="P4642" s="7" t="s">
        <v>980</v>
      </c>
      <c r="Q4642" s="7" t="s">
        <v>980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80</v>
      </c>
      <c r="N4643" s="7">
        <v>6.7389999999999999</v>
      </c>
      <c r="O4643" s="7" t="s">
        <v>980</v>
      </c>
      <c r="P4643" s="7" t="s">
        <v>980</v>
      </c>
      <c r="Q4643" s="7" t="s">
        <v>980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80</v>
      </c>
      <c r="N4644" s="7">
        <v>6.7469999999999999</v>
      </c>
      <c r="O4644" s="7" t="s">
        <v>980</v>
      </c>
      <c r="P4644" s="7" t="s">
        <v>980</v>
      </c>
      <c r="Q4644" s="7" t="s">
        <v>980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80</v>
      </c>
      <c r="N4645" s="7">
        <v>6.7919999999999998</v>
      </c>
      <c r="O4645" s="7" t="s">
        <v>980</v>
      </c>
      <c r="P4645" s="7" t="s">
        <v>980</v>
      </c>
      <c r="Q4645" s="7" t="s">
        <v>980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80</v>
      </c>
      <c r="N4646" s="7">
        <v>6.8150000000000004</v>
      </c>
      <c r="O4646" s="7" t="s">
        <v>980</v>
      </c>
      <c r="P4646" s="7" t="s">
        <v>980</v>
      </c>
      <c r="Q4646" s="7" t="s">
        <v>980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80</v>
      </c>
      <c r="N4647" s="7">
        <v>6.8390000000000004</v>
      </c>
      <c r="O4647" s="7" t="s">
        <v>980</v>
      </c>
      <c r="P4647" s="7" t="s">
        <v>980</v>
      </c>
      <c r="Q4647" s="7" t="s">
        <v>980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80</v>
      </c>
      <c r="N4648" s="7">
        <v>6.8390000000000004</v>
      </c>
      <c r="O4648" s="7" t="s">
        <v>980</v>
      </c>
      <c r="P4648" s="7" t="s">
        <v>980</v>
      </c>
      <c r="Q4648" s="7" t="s">
        <v>980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80</v>
      </c>
      <c r="N4649" s="7">
        <v>6.8470000000000004</v>
      </c>
      <c r="O4649" s="7" t="s">
        <v>980</v>
      </c>
      <c r="P4649" s="7" t="s">
        <v>980</v>
      </c>
      <c r="Q4649" s="7" t="s">
        <v>980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80</v>
      </c>
      <c r="N4650" s="7">
        <v>6.8470000000000004</v>
      </c>
      <c r="O4650" s="7" t="s">
        <v>980</v>
      </c>
      <c r="P4650" s="7" t="s">
        <v>980</v>
      </c>
      <c r="Q4650" s="7" t="s">
        <v>980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80</v>
      </c>
      <c r="N4651" s="7">
        <v>6.8479999999999999</v>
      </c>
      <c r="O4651" s="7" t="s">
        <v>980</v>
      </c>
      <c r="P4651" s="7" t="s">
        <v>980</v>
      </c>
      <c r="Q4651" s="7" t="s">
        <v>980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80</v>
      </c>
      <c r="N4652" s="7">
        <v>6.8550000000000004</v>
      </c>
      <c r="O4652" s="7" t="s">
        <v>980</v>
      </c>
      <c r="P4652" s="7" t="s">
        <v>980</v>
      </c>
      <c r="Q4652" s="7" t="s">
        <v>980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80</v>
      </c>
      <c r="N4653" s="7">
        <v>6.84</v>
      </c>
      <c r="O4653" s="7" t="s">
        <v>980</v>
      </c>
      <c r="P4653" s="7" t="s">
        <v>980</v>
      </c>
      <c r="Q4653" s="7" t="s">
        <v>980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80</v>
      </c>
      <c r="N4654" s="7">
        <v>6.8230000000000004</v>
      </c>
      <c r="O4654" s="7" t="s">
        <v>980</v>
      </c>
      <c r="P4654" s="7" t="s">
        <v>980</v>
      </c>
      <c r="Q4654" s="7" t="s">
        <v>980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80</v>
      </c>
      <c r="N4655" s="7">
        <v>6.8470000000000004</v>
      </c>
      <c r="O4655" s="7" t="s">
        <v>980</v>
      </c>
      <c r="P4655" s="7" t="s">
        <v>980</v>
      </c>
      <c r="Q4655" s="7" t="s">
        <v>980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80</v>
      </c>
      <c r="N4656" s="7">
        <v>6.84</v>
      </c>
      <c r="O4656" s="7" t="s">
        <v>980</v>
      </c>
      <c r="P4656" s="7" t="s">
        <v>980</v>
      </c>
      <c r="Q4656" s="7" t="s">
        <v>980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80</v>
      </c>
      <c r="N4657" s="7">
        <v>6.84</v>
      </c>
      <c r="O4657" s="7" t="s">
        <v>980</v>
      </c>
      <c r="P4657" s="7" t="s">
        <v>980</v>
      </c>
      <c r="Q4657" s="7" t="s">
        <v>980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80</v>
      </c>
      <c r="N4658" s="7">
        <v>6.84</v>
      </c>
      <c r="O4658" s="7" t="s">
        <v>980</v>
      </c>
      <c r="P4658" s="7" t="s">
        <v>980</v>
      </c>
      <c r="Q4658" s="7" t="s">
        <v>980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80</v>
      </c>
      <c r="N4659" s="7">
        <v>6.84</v>
      </c>
      <c r="O4659" s="7" t="s">
        <v>980</v>
      </c>
      <c r="P4659" s="7" t="s">
        <v>980</v>
      </c>
      <c r="Q4659" s="7" t="s">
        <v>980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80</v>
      </c>
      <c r="N4660" s="7">
        <v>6.8970000000000002</v>
      </c>
      <c r="O4660" s="7" t="s">
        <v>980</v>
      </c>
      <c r="P4660" s="7" t="s">
        <v>980</v>
      </c>
      <c r="Q4660" s="7" t="s">
        <v>980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80</v>
      </c>
      <c r="N4661" s="7">
        <v>6.9130000000000003</v>
      </c>
      <c r="O4661" s="7" t="s">
        <v>980</v>
      </c>
      <c r="P4661" s="7" t="s">
        <v>980</v>
      </c>
      <c r="Q4661" s="7" t="s">
        <v>980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80</v>
      </c>
      <c r="N4662" s="7">
        <v>6.9240000000000004</v>
      </c>
      <c r="O4662" s="7" t="s">
        <v>980</v>
      </c>
      <c r="P4662" s="7" t="s">
        <v>980</v>
      </c>
      <c r="Q4662" s="7" t="s">
        <v>980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80</v>
      </c>
      <c r="N4663" s="7">
        <v>6.9039999999999999</v>
      </c>
      <c r="O4663" s="7" t="s">
        <v>980</v>
      </c>
      <c r="P4663" s="7" t="s">
        <v>980</v>
      </c>
      <c r="Q4663" s="7" t="s">
        <v>980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80</v>
      </c>
      <c r="N4664" s="7">
        <v>6.9029999999999996</v>
      </c>
      <c r="O4664" s="7" t="s">
        <v>980</v>
      </c>
      <c r="P4664" s="7" t="s">
        <v>980</v>
      </c>
      <c r="Q4664" s="7" t="s">
        <v>980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80</v>
      </c>
      <c r="N4665" s="7">
        <v>6.9059999999999997</v>
      </c>
      <c r="O4665" s="7" t="s">
        <v>980</v>
      </c>
      <c r="P4665" s="7" t="s">
        <v>980</v>
      </c>
      <c r="Q4665" s="7" t="s">
        <v>980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80</v>
      </c>
      <c r="N4666" s="7">
        <v>6.907</v>
      </c>
      <c r="O4666" s="7" t="s">
        <v>980</v>
      </c>
      <c r="P4666" s="7" t="s">
        <v>980</v>
      </c>
      <c r="Q4666" s="7" t="s">
        <v>980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80</v>
      </c>
      <c r="N4667" s="7">
        <v>6.907</v>
      </c>
      <c r="O4667" s="7" t="s">
        <v>980</v>
      </c>
      <c r="P4667" s="7" t="s">
        <v>980</v>
      </c>
      <c r="Q4667" s="7" t="s">
        <v>980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80</v>
      </c>
      <c r="N4668" s="7">
        <v>6.9059999999999997</v>
      </c>
      <c r="O4668" s="7" t="s">
        <v>980</v>
      </c>
      <c r="P4668" s="7" t="s">
        <v>980</v>
      </c>
      <c r="Q4668" s="7" t="s">
        <v>980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80</v>
      </c>
      <c r="N4669" s="7">
        <v>6.8979999999999997</v>
      </c>
      <c r="O4669" s="7" t="s">
        <v>980</v>
      </c>
      <c r="P4669" s="7" t="s">
        <v>980</v>
      </c>
      <c r="Q4669" s="7" t="s">
        <v>980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80</v>
      </c>
      <c r="N4670" s="7">
        <v>6.8739999999999997</v>
      </c>
      <c r="O4670" s="7" t="s">
        <v>980</v>
      </c>
      <c r="P4670" s="7" t="s">
        <v>980</v>
      </c>
      <c r="Q4670" s="7" t="s">
        <v>980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80</v>
      </c>
      <c r="N4671" s="7">
        <v>6.8730000000000002</v>
      </c>
      <c r="O4671" s="7" t="s">
        <v>980</v>
      </c>
      <c r="P4671" s="7" t="s">
        <v>980</v>
      </c>
      <c r="Q4671" s="7" t="s">
        <v>980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80</v>
      </c>
      <c r="N4672" s="7">
        <v>6.8719999999999999</v>
      </c>
      <c r="O4672" s="7" t="s">
        <v>980</v>
      </c>
      <c r="P4672" s="7" t="s">
        <v>980</v>
      </c>
      <c r="Q4672" s="7" t="s">
        <v>980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80</v>
      </c>
      <c r="N4673" s="7">
        <v>6.88</v>
      </c>
      <c r="O4673" s="7" t="s">
        <v>980</v>
      </c>
      <c r="P4673" s="7" t="s">
        <v>980</v>
      </c>
      <c r="Q4673" s="7" t="s">
        <v>980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80</v>
      </c>
      <c r="N4674" s="7">
        <v>6.8719999999999999</v>
      </c>
      <c r="O4674" s="7" t="s">
        <v>980</v>
      </c>
      <c r="P4674" s="7" t="s">
        <v>980</v>
      </c>
      <c r="Q4674" s="7" t="s">
        <v>980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80</v>
      </c>
      <c r="N4675" s="7">
        <v>6.8680000000000003</v>
      </c>
      <c r="O4675" s="7" t="s">
        <v>980</v>
      </c>
      <c r="P4675" s="7" t="s">
        <v>980</v>
      </c>
      <c r="Q4675" s="7" t="s">
        <v>980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80</v>
      </c>
      <c r="N4676" s="7">
        <v>6.8680000000000003</v>
      </c>
      <c r="O4676" s="7" t="s">
        <v>980</v>
      </c>
      <c r="P4676" s="7" t="s">
        <v>980</v>
      </c>
      <c r="Q4676" s="7" t="s">
        <v>980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80</v>
      </c>
      <c r="N4677" s="7">
        <v>6.8520000000000003</v>
      </c>
      <c r="O4677" s="7" t="s">
        <v>980</v>
      </c>
      <c r="P4677" s="7" t="s">
        <v>980</v>
      </c>
      <c r="Q4677" s="7" t="s">
        <v>980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80</v>
      </c>
      <c r="N4678" s="7">
        <v>6.8449999999999998</v>
      </c>
      <c r="O4678" s="7" t="s">
        <v>980</v>
      </c>
      <c r="P4678" s="7" t="s">
        <v>980</v>
      </c>
      <c r="Q4678" s="7" t="s">
        <v>980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80</v>
      </c>
      <c r="N4679" s="7">
        <v>6.8150000000000004</v>
      </c>
      <c r="O4679" s="7" t="s">
        <v>980</v>
      </c>
      <c r="P4679" s="7" t="s">
        <v>980</v>
      </c>
      <c r="Q4679" s="7" t="s">
        <v>980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80</v>
      </c>
      <c r="N4680" s="7">
        <v>6.819</v>
      </c>
      <c r="O4680" s="7" t="s">
        <v>980</v>
      </c>
      <c r="P4680" s="7" t="s">
        <v>980</v>
      </c>
      <c r="Q4680" s="7" t="s">
        <v>980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80</v>
      </c>
      <c r="N4681" s="7">
        <v>6.8019999999999996</v>
      </c>
      <c r="O4681" s="7" t="s">
        <v>980</v>
      </c>
      <c r="P4681" s="7" t="s">
        <v>980</v>
      </c>
      <c r="Q4681" s="7" t="s">
        <v>980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80</v>
      </c>
      <c r="N4682" s="7">
        <v>6.7990000000000004</v>
      </c>
      <c r="O4682" s="7" t="s">
        <v>980</v>
      </c>
      <c r="P4682" s="7" t="s">
        <v>980</v>
      </c>
      <c r="Q4682" s="7" t="s">
        <v>980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80</v>
      </c>
      <c r="N4683" s="7">
        <v>6.8040000000000003</v>
      </c>
      <c r="O4683" s="7" t="s">
        <v>980</v>
      </c>
      <c r="P4683" s="7" t="s">
        <v>980</v>
      </c>
      <c r="Q4683" s="7" t="s">
        <v>980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80</v>
      </c>
      <c r="N4684" s="7">
        <v>6.7960000000000003</v>
      </c>
      <c r="O4684" s="7" t="s">
        <v>980</v>
      </c>
      <c r="P4684" s="7" t="s">
        <v>980</v>
      </c>
      <c r="Q4684" s="7" t="s">
        <v>980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80</v>
      </c>
      <c r="N4685" s="7">
        <v>6.7720000000000002</v>
      </c>
      <c r="O4685" s="7" t="s">
        <v>980</v>
      </c>
      <c r="P4685" s="7" t="s">
        <v>980</v>
      </c>
      <c r="Q4685" s="7" t="s">
        <v>980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80</v>
      </c>
      <c r="N4686" s="7">
        <v>6.774</v>
      </c>
      <c r="O4686" s="7" t="s">
        <v>980</v>
      </c>
      <c r="P4686" s="7" t="s">
        <v>980</v>
      </c>
      <c r="Q4686" s="7" t="s">
        <v>980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80</v>
      </c>
      <c r="N4687" s="7">
        <v>6.774</v>
      </c>
      <c r="O4687" s="7" t="s">
        <v>980</v>
      </c>
      <c r="P4687" s="7" t="s">
        <v>980</v>
      </c>
      <c r="Q4687" s="7" t="s">
        <v>980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80</v>
      </c>
      <c r="N4688" s="7">
        <v>6.782</v>
      </c>
      <c r="O4688" s="7" t="s">
        <v>980</v>
      </c>
      <c r="P4688" s="7" t="s">
        <v>980</v>
      </c>
      <c r="Q4688" s="7" t="s">
        <v>980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80</v>
      </c>
      <c r="N4689" s="7">
        <v>6.774</v>
      </c>
      <c r="O4689" s="7" t="s">
        <v>980</v>
      </c>
      <c r="P4689" s="7" t="s">
        <v>980</v>
      </c>
      <c r="Q4689" s="7" t="s">
        <v>980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80</v>
      </c>
      <c r="N4690" s="7">
        <v>6.766</v>
      </c>
      <c r="O4690" s="7" t="s">
        <v>980</v>
      </c>
      <c r="P4690" s="7" t="s">
        <v>980</v>
      </c>
      <c r="Q4690" s="7" t="s">
        <v>980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80</v>
      </c>
      <c r="N4691" s="7">
        <v>6.7519999999999998</v>
      </c>
      <c r="O4691" s="7" t="s">
        <v>980</v>
      </c>
      <c r="P4691" s="7" t="s">
        <v>980</v>
      </c>
      <c r="Q4691" s="7" t="s">
        <v>980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80</v>
      </c>
      <c r="N4692" s="7">
        <v>6.7220000000000004</v>
      </c>
      <c r="O4692" s="7" t="s">
        <v>980</v>
      </c>
      <c r="P4692" s="7" t="s">
        <v>980</v>
      </c>
      <c r="Q4692" s="7" t="s">
        <v>980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80</v>
      </c>
      <c r="N4693" s="7">
        <v>6.7220000000000004</v>
      </c>
      <c r="O4693" s="7" t="s">
        <v>980</v>
      </c>
      <c r="P4693" s="7" t="s">
        <v>980</v>
      </c>
      <c r="Q4693" s="7" t="s">
        <v>980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80</v>
      </c>
      <c r="N4694" s="7">
        <v>6.6829999999999998</v>
      </c>
      <c r="O4694" s="7" t="s">
        <v>980</v>
      </c>
      <c r="P4694" s="7" t="s">
        <v>980</v>
      </c>
      <c r="Q4694" s="7" t="s">
        <v>980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80</v>
      </c>
      <c r="N4695" s="7">
        <v>6.7779999999999996</v>
      </c>
      <c r="O4695" s="7" t="s">
        <v>980</v>
      </c>
      <c r="P4695" s="7" t="s">
        <v>980</v>
      </c>
      <c r="Q4695" s="7" t="s">
        <v>980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80</v>
      </c>
      <c r="N4696" s="7">
        <v>6.7229999999999999</v>
      </c>
      <c r="O4696" s="7" t="s">
        <v>980</v>
      </c>
      <c r="P4696" s="7" t="s">
        <v>980</v>
      </c>
      <c r="Q4696" s="7" t="s">
        <v>980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80</v>
      </c>
      <c r="N4697" s="7">
        <v>6.6909999999999998</v>
      </c>
      <c r="O4697" s="7" t="s">
        <v>980</v>
      </c>
      <c r="P4697" s="7" t="s">
        <v>980</v>
      </c>
      <c r="Q4697" s="7" t="s">
        <v>980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80</v>
      </c>
      <c r="N4698" s="7">
        <v>6.68</v>
      </c>
      <c r="O4698" s="7" t="s">
        <v>980</v>
      </c>
      <c r="P4698" s="7" t="s">
        <v>980</v>
      </c>
      <c r="Q4698" s="7" t="s">
        <v>980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80</v>
      </c>
      <c r="N4699" s="7">
        <v>6.68</v>
      </c>
      <c r="O4699" s="7" t="s">
        <v>980</v>
      </c>
      <c r="P4699" s="7" t="s">
        <v>980</v>
      </c>
      <c r="Q4699" s="7" t="s">
        <v>980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80</v>
      </c>
      <c r="N4700" s="7">
        <v>6.6959999999999997</v>
      </c>
      <c r="O4700" s="7" t="s">
        <v>980</v>
      </c>
      <c r="P4700" s="7" t="s">
        <v>980</v>
      </c>
      <c r="Q4700" s="7" t="s">
        <v>980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80</v>
      </c>
      <c r="N4701" s="7">
        <v>6.6849999999999996</v>
      </c>
      <c r="O4701" s="7" t="s">
        <v>980</v>
      </c>
      <c r="P4701" s="7" t="s">
        <v>980</v>
      </c>
      <c r="Q4701" s="7" t="s">
        <v>980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80</v>
      </c>
      <c r="N4702" s="7">
        <v>6.6890000000000001</v>
      </c>
      <c r="O4702" s="7" t="s">
        <v>980</v>
      </c>
      <c r="P4702" s="7" t="s">
        <v>980</v>
      </c>
      <c r="Q4702" s="7" t="s">
        <v>980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80</v>
      </c>
      <c r="N4703" s="7">
        <v>6.6509999999999998</v>
      </c>
      <c r="O4703" s="7" t="s">
        <v>980</v>
      </c>
      <c r="P4703" s="7" t="s">
        <v>980</v>
      </c>
      <c r="Q4703" s="7" t="s">
        <v>980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80</v>
      </c>
      <c r="P4704" s="7" t="s">
        <v>980</v>
      </c>
      <c r="Q4704" s="7" t="s">
        <v>980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80</v>
      </c>
      <c r="P4705" s="7" t="s">
        <v>980</v>
      </c>
      <c r="Q4705" s="7" t="s">
        <v>980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80</v>
      </c>
      <c r="P4706" s="7" t="s">
        <v>980</v>
      </c>
      <c r="Q4706" s="7" t="s">
        <v>980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80</v>
      </c>
      <c r="P4707" s="7" t="s">
        <v>980</v>
      </c>
      <c r="Q4707" s="7" t="s">
        <v>980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80</v>
      </c>
      <c r="P4708" s="7" t="s">
        <v>980</v>
      </c>
      <c r="Q4708" s="7" t="s">
        <v>980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80</v>
      </c>
      <c r="P4709" s="7" t="s">
        <v>980</v>
      </c>
      <c r="Q4709" s="7" t="s">
        <v>980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80</v>
      </c>
      <c r="P4710" s="7" t="s">
        <v>980</v>
      </c>
      <c r="Q4710" s="7" t="s">
        <v>980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80</v>
      </c>
      <c r="P4711" s="7" t="s">
        <v>980</v>
      </c>
      <c r="Q4711" s="7" t="s">
        <v>980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80</v>
      </c>
      <c r="P4712" s="7" t="s">
        <v>980</v>
      </c>
      <c r="Q4712" s="7" t="s">
        <v>980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80</v>
      </c>
      <c r="P4713" s="7" t="s">
        <v>980</v>
      </c>
      <c r="Q4713" s="7" t="s">
        <v>980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80</v>
      </c>
      <c r="P4714" s="7" t="s">
        <v>980</v>
      </c>
      <c r="Q4714" s="7" t="s">
        <v>980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80</v>
      </c>
      <c r="P4715" s="7" t="s">
        <v>980</v>
      </c>
      <c r="Q4715" s="7" t="s">
        <v>980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80</v>
      </c>
      <c r="P4716" s="7" t="s">
        <v>980</v>
      </c>
      <c r="Q4716" s="7" t="s">
        <v>980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80</v>
      </c>
      <c r="P4717" s="7" t="s">
        <v>980</v>
      </c>
      <c r="Q4717" s="7" t="s">
        <v>980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80</v>
      </c>
      <c r="P4718" s="7" t="s">
        <v>980</v>
      </c>
      <c r="Q4718" s="7" t="s">
        <v>980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80</v>
      </c>
      <c r="P4719" s="7" t="s">
        <v>980</v>
      </c>
      <c r="Q4719" s="7" t="s">
        <v>980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80</v>
      </c>
      <c r="P4720" s="7" t="s">
        <v>980</v>
      </c>
      <c r="Q4720" s="7" t="s">
        <v>980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80</v>
      </c>
      <c r="P4721" s="7" t="s">
        <v>980</v>
      </c>
      <c r="Q4721" s="7" t="s">
        <v>980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80</v>
      </c>
      <c r="P4722" s="7" t="s">
        <v>980</v>
      </c>
      <c r="Q4722" s="7" t="s">
        <v>980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80</v>
      </c>
      <c r="P4723" s="7" t="s">
        <v>980</v>
      </c>
      <c r="Q4723" s="7" t="s">
        <v>980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80</v>
      </c>
      <c r="P4724" s="7" t="s">
        <v>980</v>
      </c>
      <c r="Q4724" s="7" t="s">
        <v>980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80</v>
      </c>
      <c r="P4725" s="7" t="s">
        <v>980</v>
      </c>
      <c r="Q4725" s="7" t="s">
        <v>980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80</v>
      </c>
      <c r="P4726" s="7" t="s">
        <v>980</v>
      </c>
      <c r="Q4726" s="7" t="s">
        <v>980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80</v>
      </c>
      <c r="P4727" s="7" t="s">
        <v>980</v>
      </c>
      <c r="Q4727" s="7" t="s">
        <v>980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80</v>
      </c>
      <c r="P4728" s="7" t="s">
        <v>980</v>
      </c>
      <c r="Q4728" s="7" t="s">
        <v>980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80</v>
      </c>
      <c r="P4729" s="7" t="s">
        <v>980</v>
      </c>
      <c r="Q4729" s="7" t="s">
        <v>980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80</v>
      </c>
      <c r="P4730" s="7" t="s">
        <v>980</v>
      </c>
      <c r="Q4730" s="7" t="s">
        <v>980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80</v>
      </c>
      <c r="P4731" s="7" t="s">
        <v>980</v>
      </c>
      <c r="Q4731" s="7" t="s">
        <v>980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80</v>
      </c>
      <c r="P4732" s="7" t="s">
        <v>980</v>
      </c>
      <c r="Q4732" s="7" t="s">
        <v>980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80</v>
      </c>
      <c r="P4733" s="7" t="s">
        <v>980</v>
      </c>
      <c r="Q4733" s="7" t="s">
        <v>980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80</v>
      </c>
      <c r="P4734" s="7" t="s">
        <v>980</v>
      </c>
      <c r="Q4734" s="7" t="s">
        <v>980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80</v>
      </c>
      <c r="P4735" s="7" t="s">
        <v>980</v>
      </c>
      <c r="Q4735" s="7" t="s">
        <v>980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80</v>
      </c>
      <c r="P4736" s="7" t="s">
        <v>980</v>
      </c>
      <c r="Q4736" s="7" t="s">
        <v>980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80</v>
      </c>
      <c r="P4737" s="7" t="s">
        <v>980</v>
      </c>
      <c r="Q4737" s="7" t="s">
        <v>980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80</v>
      </c>
      <c r="P4738" s="7" t="s">
        <v>980</v>
      </c>
      <c r="Q4738" s="7" t="s">
        <v>980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80</v>
      </c>
      <c r="P4739" s="7" t="s">
        <v>980</v>
      </c>
      <c r="Q4739" s="7" t="s">
        <v>980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80</v>
      </c>
      <c r="P4740" s="7" t="s">
        <v>980</v>
      </c>
      <c r="Q4740" s="7" t="s">
        <v>980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80</v>
      </c>
      <c r="P4741" s="7" t="s">
        <v>980</v>
      </c>
      <c r="Q4741" s="7" t="s">
        <v>980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80</v>
      </c>
      <c r="P4742" s="7" t="s">
        <v>980</v>
      </c>
      <c r="Q4742" s="7" t="s">
        <v>980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80</v>
      </c>
      <c r="P4743" s="7" t="s">
        <v>980</v>
      </c>
      <c r="Q4743" s="7" t="s">
        <v>980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80</v>
      </c>
      <c r="P4744" s="7" t="s">
        <v>980</v>
      </c>
      <c r="Q4744" s="7" t="s">
        <v>980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80</v>
      </c>
      <c r="P4745" s="7" t="s">
        <v>980</v>
      </c>
      <c r="Q4745" s="7" t="s">
        <v>980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80</v>
      </c>
      <c r="P4746" s="7" t="s">
        <v>980</v>
      </c>
      <c r="Q4746" s="7" t="s">
        <v>980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80</v>
      </c>
      <c r="P4747" s="7" t="s">
        <v>980</v>
      </c>
      <c r="Q4747" s="7" t="s">
        <v>980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80</v>
      </c>
      <c r="P4748" s="7" t="s">
        <v>980</v>
      </c>
      <c r="Q4748" s="7" t="s">
        <v>980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80</v>
      </c>
      <c r="P4749" s="7" t="s">
        <v>980</v>
      </c>
      <c r="Q4749" s="7" t="s">
        <v>980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80</v>
      </c>
      <c r="P4750" s="7" t="s">
        <v>980</v>
      </c>
      <c r="Q4750" s="7" t="s">
        <v>980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80</v>
      </c>
      <c r="P4751" s="7" t="s">
        <v>980</v>
      </c>
      <c r="Q4751" s="7" t="s">
        <v>980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80</v>
      </c>
      <c r="P4752" s="7" t="s">
        <v>980</v>
      </c>
      <c r="Q4752" s="7" t="s">
        <v>980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80</v>
      </c>
      <c r="P4753" s="7" t="s">
        <v>980</v>
      </c>
      <c r="Q4753" s="7" t="s">
        <v>980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80</v>
      </c>
      <c r="P4754" s="7" t="s">
        <v>980</v>
      </c>
      <c r="Q4754" s="7" t="s">
        <v>980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80</v>
      </c>
      <c r="P4755" s="7" t="s">
        <v>980</v>
      </c>
      <c r="Q4755" s="7" t="s">
        <v>980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80</v>
      </c>
      <c r="P4756" s="7" t="s">
        <v>980</v>
      </c>
      <c r="Q4756" s="7" t="s">
        <v>980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80</v>
      </c>
      <c r="P4757" s="7" t="s">
        <v>980</v>
      </c>
      <c r="Q4757" s="7" t="s">
        <v>980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80</v>
      </c>
      <c r="P4758" s="7" t="s">
        <v>980</v>
      </c>
      <c r="Q4758" s="7" t="s">
        <v>980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80</v>
      </c>
      <c r="P4759" s="7" t="s">
        <v>980</v>
      </c>
      <c r="Q4759" s="7" t="s">
        <v>980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80</v>
      </c>
      <c r="P4760" s="7" t="s">
        <v>980</v>
      </c>
      <c r="Q4760" s="7" t="s">
        <v>980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80</v>
      </c>
      <c r="P4761" s="7" t="s">
        <v>980</v>
      </c>
      <c r="Q4761" s="7" t="s">
        <v>980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80</v>
      </c>
      <c r="P4762" s="7" t="s">
        <v>980</v>
      </c>
      <c r="Q4762" s="7" t="s">
        <v>980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80</v>
      </c>
      <c r="P4763" s="7" t="s">
        <v>980</v>
      </c>
      <c r="Q4763" s="7" t="s">
        <v>980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80</v>
      </c>
      <c r="P4764" s="7" t="s">
        <v>980</v>
      </c>
      <c r="Q4764" s="7" t="s">
        <v>980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80</v>
      </c>
      <c r="P4765" s="7" t="s">
        <v>980</v>
      </c>
      <c r="Q4765" s="7" t="s">
        <v>980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80</v>
      </c>
      <c r="P4766" s="7" t="s">
        <v>980</v>
      </c>
      <c r="Q4766" s="7" t="s">
        <v>980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80</v>
      </c>
      <c r="P4767" s="7" t="s">
        <v>980</v>
      </c>
      <c r="Q4767" s="7" t="s">
        <v>980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80</v>
      </c>
      <c r="P4768" s="7" t="s">
        <v>980</v>
      </c>
      <c r="Q4768" s="7" t="s">
        <v>980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80</v>
      </c>
      <c r="P4769" s="7" t="s">
        <v>980</v>
      </c>
      <c r="Q4769" s="7" t="s">
        <v>980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80</v>
      </c>
      <c r="P4770" s="7" t="s">
        <v>980</v>
      </c>
      <c r="Q4770" s="7" t="s">
        <v>980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80</v>
      </c>
      <c r="P4771" s="7" t="s">
        <v>980</v>
      </c>
      <c r="Q4771" s="7" t="s">
        <v>980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80</v>
      </c>
      <c r="P4772" s="7" t="s">
        <v>980</v>
      </c>
      <c r="Q4772" s="7" t="s">
        <v>980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80</v>
      </c>
      <c r="P4773" s="7" t="s">
        <v>980</v>
      </c>
      <c r="Q4773" s="7" t="s">
        <v>980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80</v>
      </c>
      <c r="P4774" s="7" t="s">
        <v>980</v>
      </c>
      <c r="Q4774" s="7" t="s">
        <v>980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80</v>
      </c>
      <c r="P4775" s="7" t="s">
        <v>980</v>
      </c>
      <c r="Q4775" s="7" t="s">
        <v>980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80</v>
      </c>
      <c r="P4776" s="7" t="s">
        <v>980</v>
      </c>
      <c r="Q4776" s="7" t="s">
        <v>980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80</v>
      </c>
      <c r="P4777" s="7" t="s">
        <v>980</v>
      </c>
      <c r="Q4777" s="7" t="s">
        <v>980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80</v>
      </c>
      <c r="P4778" s="7" t="s">
        <v>980</v>
      </c>
      <c r="Q4778" s="7" t="s">
        <v>980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80</v>
      </c>
      <c r="P4779" s="7" t="s">
        <v>980</v>
      </c>
      <c r="Q4779" s="7" t="s">
        <v>980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80</v>
      </c>
      <c r="P4780" s="7" t="s">
        <v>980</v>
      </c>
      <c r="Q4780" s="7" t="s">
        <v>980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80</v>
      </c>
      <c r="P4781" s="7" t="s">
        <v>980</v>
      </c>
      <c r="Q4781" s="7" t="s">
        <v>980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80</v>
      </c>
      <c r="P4782" s="7" t="s">
        <v>980</v>
      </c>
      <c r="Q4782" s="7" t="s">
        <v>980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80</v>
      </c>
      <c r="P4783" s="7" t="s">
        <v>980</v>
      </c>
      <c r="Q4783" s="7" t="s">
        <v>980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80</v>
      </c>
      <c r="P4784" s="7" t="s">
        <v>980</v>
      </c>
      <c r="Q4784" s="7" t="s">
        <v>980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80</v>
      </c>
      <c r="P4785" s="7" t="s">
        <v>980</v>
      </c>
      <c r="Q4785" s="7" t="s">
        <v>980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80</v>
      </c>
      <c r="P4786" s="7" t="s">
        <v>980</v>
      </c>
      <c r="Q4786" s="7" t="s">
        <v>980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80</v>
      </c>
      <c r="P4787" s="7" t="s">
        <v>980</v>
      </c>
      <c r="Q4787" s="7" t="s">
        <v>980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80</v>
      </c>
      <c r="P4788" s="7" t="s">
        <v>980</v>
      </c>
      <c r="Q4788" s="7" t="s">
        <v>980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80</v>
      </c>
      <c r="P4789" s="7" t="s">
        <v>980</v>
      </c>
      <c r="Q4789" s="7" t="s">
        <v>980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80</v>
      </c>
      <c r="P4790" s="7" t="s">
        <v>980</v>
      </c>
      <c r="Q4790" s="7" t="s">
        <v>980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80</v>
      </c>
      <c r="P4791" s="7" t="s">
        <v>980</v>
      </c>
      <c r="Q4791" s="7" t="s">
        <v>980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80</v>
      </c>
      <c r="P4792" s="7" t="s">
        <v>980</v>
      </c>
      <c r="Q4792" s="7" t="s">
        <v>980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80</v>
      </c>
      <c r="P4793" s="7" t="s">
        <v>980</v>
      </c>
      <c r="Q4793" s="7" t="s">
        <v>980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80</v>
      </c>
      <c r="P4794" s="7" t="s">
        <v>980</v>
      </c>
      <c r="Q4794" s="7" t="s">
        <v>980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80</v>
      </c>
      <c r="P4795" s="7" t="s">
        <v>980</v>
      </c>
      <c r="Q4795" s="7" t="s">
        <v>980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80</v>
      </c>
      <c r="P4796" s="7" t="s">
        <v>980</v>
      </c>
      <c r="Q4796" s="7" t="s">
        <v>980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80</v>
      </c>
      <c r="P4797" s="7" t="s">
        <v>980</v>
      </c>
      <c r="Q4797" s="7" t="s">
        <v>980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80</v>
      </c>
      <c r="P4798" s="7" t="s">
        <v>980</v>
      </c>
      <c r="Q4798" s="7" t="s">
        <v>980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80</v>
      </c>
      <c r="P4799" s="7" t="s">
        <v>980</v>
      </c>
      <c r="Q4799" s="7" t="s">
        <v>980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80</v>
      </c>
      <c r="P4800" s="7" t="s">
        <v>980</v>
      </c>
      <c r="Q4800" s="7" t="s">
        <v>980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80</v>
      </c>
      <c r="P4801" s="7" t="s">
        <v>980</v>
      </c>
      <c r="Q4801" s="7" t="s">
        <v>980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80</v>
      </c>
      <c r="P4802" s="7" t="s">
        <v>980</v>
      </c>
      <c r="Q4802" s="7" t="s">
        <v>980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80</v>
      </c>
      <c r="P4803" s="7" t="s">
        <v>980</v>
      </c>
      <c r="Q4803" s="7" t="s">
        <v>980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80</v>
      </c>
      <c r="P4804" s="7" t="s">
        <v>980</v>
      </c>
      <c r="Q4804" s="7" t="s">
        <v>980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80</v>
      </c>
      <c r="P4805" s="7" t="s">
        <v>980</v>
      </c>
      <c r="Q4805" s="7" t="s">
        <v>980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80</v>
      </c>
      <c r="P4806" s="7" t="s">
        <v>980</v>
      </c>
      <c r="Q4806" s="7" t="s">
        <v>980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80</v>
      </c>
      <c r="P4807" s="7" t="s">
        <v>980</v>
      </c>
      <c r="Q4807" s="7" t="s">
        <v>980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80</v>
      </c>
      <c r="P4808" s="7" t="s">
        <v>980</v>
      </c>
      <c r="Q4808" s="7" t="s">
        <v>980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80</v>
      </c>
      <c r="P4809" s="7" t="s">
        <v>980</v>
      </c>
      <c r="Q4809" s="7" t="s">
        <v>980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80</v>
      </c>
      <c r="P4810" s="7" t="s">
        <v>980</v>
      </c>
      <c r="Q4810" s="7" t="s">
        <v>980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80</v>
      </c>
      <c r="P4811" s="7" t="s">
        <v>980</v>
      </c>
      <c r="Q4811" s="7" t="s">
        <v>980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80</v>
      </c>
      <c r="P4812" s="7" t="s">
        <v>980</v>
      </c>
      <c r="Q4812" s="7" t="s">
        <v>980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80</v>
      </c>
      <c r="P4813" s="7" t="s">
        <v>980</v>
      </c>
      <c r="Q4813" s="7" t="s">
        <v>980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80</v>
      </c>
      <c r="P4814" s="7" t="s">
        <v>980</v>
      </c>
      <c r="Q4814" s="7" t="s">
        <v>980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80</v>
      </c>
      <c r="P4815" s="7" t="s">
        <v>980</v>
      </c>
      <c r="Q4815" s="7" t="s">
        <v>980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80</v>
      </c>
      <c r="P4816" s="7" t="s">
        <v>980</v>
      </c>
      <c r="Q4816" s="7" t="s">
        <v>980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80</v>
      </c>
      <c r="P4817" s="7" t="s">
        <v>980</v>
      </c>
      <c r="Q4817" s="7" t="s">
        <v>980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80</v>
      </c>
      <c r="P4818" s="7" t="s">
        <v>980</v>
      </c>
      <c r="Q4818" s="7" t="s">
        <v>980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80</v>
      </c>
      <c r="P4819" s="7" t="s">
        <v>980</v>
      </c>
      <c r="Q4819" s="7" t="s">
        <v>980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80</v>
      </c>
      <c r="P4820" s="7" t="s">
        <v>980</v>
      </c>
      <c r="Q4820" s="7" t="s">
        <v>980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80</v>
      </c>
      <c r="P4821" s="7" t="s">
        <v>980</v>
      </c>
      <c r="Q4821" s="7" t="s">
        <v>980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80</v>
      </c>
      <c r="P4822" s="7" t="s">
        <v>980</v>
      </c>
      <c r="Q4822" s="7" t="s">
        <v>980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80</v>
      </c>
      <c r="P4823" s="7" t="s">
        <v>980</v>
      </c>
      <c r="Q4823" s="7" t="s">
        <v>980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80</v>
      </c>
      <c r="P4824" s="7" t="s">
        <v>980</v>
      </c>
      <c r="Q4824" s="7" t="s">
        <v>980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80</v>
      </c>
      <c r="P4825" s="7" t="s">
        <v>980</v>
      </c>
      <c r="Q4825" s="7" t="s">
        <v>980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80</v>
      </c>
      <c r="P4826" s="7" t="s">
        <v>980</v>
      </c>
      <c r="Q4826" s="7" t="s">
        <v>980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80</v>
      </c>
      <c r="P4827" s="7" t="s">
        <v>980</v>
      </c>
      <c r="Q4827" s="7" t="s">
        <v>980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80</v>
      </c>
      <c r="P4828" s="7" t="s">
        <v>980</v>
      </c>
      <c r="Q4828" s="7" t="s">
        <v>980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80</v>
      </c>
      <c r="P4829" s="7" t="s">
        <v>980</v>
      </c>
      <c r="Q4829" s="7" t="s">
        <v>980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80</v>
      </c>
      <c r="P4830" s="7" t="s">
        <v>980</v>
      </c>
      <c r="Q4830" s="7" t="s">
        <v>980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80</v>
      </c>
      <c r="P4831" s="7" t="s">
        <v>980</v>
      </c>
      <c r="Q4831" s="7" t="s">
        <v>980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80</v>
      </c>
      <c r="P4832" s="7" t="s">
        <v>980</v>
      </c>
      <c r="Q4832" s="7" t="s">
        <v>980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80</v>
      </c>
      <c r="P4833" s="7" t="s">
        <v>980</v>
      </c>
      <c r="Q4833" s="7" t="s">
        <v>980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80</v>
      </c>
      <c r="P4834" s="7" t="s">
        <v>980</v>
      </c>
      <c r="Q4834" s="7" t="s">
        <v>980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80</v>
      </c>
      <c r="P4835" s="7" t="s">
        <v>980</v>
      </c>
      <c r="Q4835" s="7" t="s">
        <v>980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80</v>
      </c>
      <c r="P4836" s="7" t="s">
        <v>980</v>
      </c>
      <c r="Q4836" s="7" t="s">
        <v>980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80</v>
      </c>
      <c r="P4837" s="7" t="s">
        <v>980</v>
      </c>
      <c r="Q4837" s="7" t="s">
        <v>980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80</v>
      </c>
      <c r="P4838" s="7" t="s">
        <v>980</v>
      </c>
      <c r="Q4838" s="7" t="s">
        <v>980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80</v>
      </c>
      <c r="P4839" s="7" t="s">
        <v>980</v>
      </c>
      <c r="Q4839" s="7" t="s">
        <v>980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80</v>
      </c>
      <c r="P4840" s="7" t="s">
        <v>980</v>
      </c>
      <c r="Q4840" s="7" t="s">
        <v>980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80</v>
      </c>
      <c r="P4841" s="7" t="s">
        <v>980</v>
      </c>
      <c r="Q4841" s="7" t="s">
        <v>980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80</v>
      </c>
      <c r="P4842" s="7" t="s">
        <v>980</v>
      </c>
      <c r="Q4842" s="7" t="s">
        <v>980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80</v>
      </c>
      <c r="P4843" s="7" t="s">
        <v>980</v>
      </c>
      <c r="Q4843" s="7" t="s">
        <v>980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80</v>
      </c>
      <c r="P4844" s="7" t="s">
        <v>980</v>
      </c>
      <c r="Q4844" s="7" t="s">
        <v>980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80</v>
      </c>
      <c r="P4845" s="7" t="s">
        <v>980</v>
      </c>
      <c r="Q4845" s="7" t="s">
        <v>980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80</v>
      </c>
      <c r="P4846" s="7" t="s">
        <v>980</v>
      </c>
      <c r="Q4846" s="7" t="s">
        <v>980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80</v>
      </c>
      <c r="P4847" s="7" t="s">
        <v>980</v>
      </c>
      <c r="Q4847" s="7" t="s">
        <v>980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80</v>
      </c>
      <c r="P4848" s="7" t="s">
        <v>980</v>
      </c>
      <c r="Q4848" s="7" t="s">
        <v>980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80</v>
      </c>
      <c r="P4849" s="7" t="s">
        <v>980</v>
      </c>
      <c r="Q4849" s="7" t="s">
        <v>980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80</v>
      </c>
      <c r="P4850" s="7" t="s">
        <v>980</v>
      </c>
      <c r="Q4850" s="7" t="s">
        <v>980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80</v>
      </c>
      <c r="P4851" s="7" t="s">
        <v>980</v>
      </c>
      <c r="Q4851" s="7" t="s">
        <v>980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80</v>
      </c>
      <c r="P4852" s="7" t="s">
        <v>980</v>
      </c>
      <c r="Q4852" s="7" t="s">
        <v>980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80</v>
      </c>
      <c r="P4853" s="7" t="s">
        <v>980</v>
      </c>
      <c r="Q4853" s="7" t="s">
        <v>980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80</v>
      </c>
      <c r="P4854" s="7" t="s">
        <v>980</v>
      </c>
      <c r="Q4854" s="7" t="s">
        <v>980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80</v>
      </c>
      <c r="P4855" s="7" t="s">
        <v>980</v>
      </c>
      <c r="Q4855" s="7" t="s">
        <v>980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80</v>
      </c>
      <c r="P4856" s="7" t="s">
        <v>980</v>
      </c>
      <c r="Q4856" s="7" t="s">
        <v>980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80</v>
      </c>
      <c r="P4857" s="7" t="s">
        <v>980</v>
      </c>
      <c r="Q4857" s="7" t="s">
        <v>980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80</v>
      </c>
      <c r="P4858" s="7" t="s">
        <v>980</v>
      </c>
      <c r="Q4858" s="7" t="s">
        <v>980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80</v>
      </c>
      <c r="P4859" s="7" t="s">
        <v>980</v>
      </c>
      <c r="Q4859" s="7" t="s">
        <v>980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80</v>
      </c>
      <c r="P4860" s="7" t="s">
        <v>980</v>
      </c>
      <c r="Q4860" s="7" t="s">
        <v>980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80</v>
      </c>
      <c r="P4861" s="7" t="s">
        <v>980</v>
      </c>
      <c r="Q4861" s="7" t="s">
        <v>980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80</v>
      </c>
      <c r="P4862" s="7" t="s">
        <v>980</v>
      </c>
      <c r="Q4862" s="7" t="s">
        <v>980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80</v>
      </c>
      <c r="P4863" s="7" t="s">
        <v>980</v>
      </c>
      <c r="Q4863" s="7" t="s">
        <v>980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80</v>
      </c>
      <c r="P4864" s="7" t="s">
        <v>980</v>
      </c>
      <c r="Q4864" s="7" t="s">
        <v>980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80</v>
      </c>
      <c r="P4865" s="7" t="s">
        <v>980</v>
      </c>
      <c r="Q4865" s="7" t="s">
        <v>980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80</v>
      </c>
      <c r="P4866" s="7" t="s">
        <v>980</v>
      </c>
      <c r="Q4866" s="7" t="s">
        <v>980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80</v>
      </c>
      <c r="P4867" s="7" t="s">
        <v>980</v>
      </c>
      <c r="Q4867" s="7" t="s">
        <v>980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80</v>
      </c>
      <c r="P4868" s="7" t="s">
        <v>980</v>
      </c>
      <c r="Q4868" s="7" t="s">
        <v>980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80</v>
      </c>
      <c r="P4869" s="7" t="s">
        <v>980</v>
      </c>
      <c r="Q4869" s="7" t="s">
        <v>980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80</v>
      </c>
      <c r="P4870" s="7" t="s">
        <v>980</v>
      </c>
      <c r="Q4870" s="7" t="s">
        <v>980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80</v>
      </c>
      <c r="P4871" s="7" t="s">
        <v>980</v>
      </c>
      <c r="Q4871" s="7" t="s">
        <v>980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80</v>
      </c>
      <c r="P4872" s="7" t="s">
        <v>980</v>
      </c>
      <c r="Q4872" s="7" t="s">
        <v>980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80</v>
      </c>
      <c r="P4873" s="7" t="s">
        <v>980</v>
      </c>
      <c r="Q4873" s="7" t="s">
        <v>980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80</v>
      </c>
      <c r="P4874" s="7" t="s">
        <v>980</v>
      </c>
      <c r="Q4874" s="7" t="s">
        <v>980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80</v>
      </c>
      <c r="P4875" s="7" t="s">
        <v>980</v>
      </c>
      <c r="Q4875" s="7" t="s">
        <v>980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80</v>
      </c>
      <c r="P4876" s="7" t="s">
        <v>980</v>
      </c>
      <c r="Q4876" s="7" t="s">
        <v>980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80</v>
      </c>
      <c r="P4877" s="7" t="s">
        <v>980</v>
      </c>
      <c r="Q4877" s="7" t="s">
        <v>980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80</v>
      </c>
      <c r="P4878" s="7" t="s">
        <v>980</v>
      </c>
      <c r="Q4878" s="7" t="s">
        <v>980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80</v>
      </c>
      <c r="P4879" s="7" t="s">
        <v>980</v>
      </c>
      <c r="Q4879" s="7" t="s">
        <v>980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80</v>
      </c>
      <c r="P4880" s="7" t="s">
        <v>980</v>
      </c>
      <c r="Q4880" s="7" t="s">
        <v>980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80</v>
      </c>
      <c r="P4881" s="7" t="s">
        <v>980</v>
      </c>
      <c r="Q4881" s="7" t="s">
        <v>980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80</v>
      </c>
      <c r="P4882" s="7" t="s">
        <v>980</v>
      </c>
      <c r="Q4882" s="7" t="s">
        <v>980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80</v>
      </c>
      <c r="P4883" s="7" t="s">
        <v>980</v>
      </c>
      <c r="Q4883" s="7" t="s">
        <v>980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80</v>
      </c>
      <c r="P4884" s="7" t="s">
        <v>980</v>
      </c>
      <c r="Q4884" s="7" t="s">
        <v>980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80</v>
      </c>
      <c r="P4885" s="7" t="s">
        <v>980</v>
      </c>
      <c r="Q4885" s="7" t="s">
        <v>980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80</v>
      </c>
      <c r="P4886" s="7" t="s">
        <v>980</v>
      </c>
      <c r="Q4886" s="7" t="s">
        <v>980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80</v>
      </c>
      <c r="P4887" s="7" t="s">
        <v>980</v>
      </c>
      <c r="Q4887" s="7" t="s">
        <v>980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80</v>
      </c>
      <c r="P4888" s="7" t="s">
        <v>980</v>
      </c>
      <c r="Q4888" s="7" t="s">
        <v>980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80</v>
      </c>
      <c r="P4889" s="7" t="s">
        <v>980</v>
      </c>
      <c r="Q4889" s="7" t="s">
        <v>980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80</v>
      </c>
      <c r="P4890" s="7" t="s">
        <v>980</v>
      </c>
      <c r="Q4890" s="7" t="s">
        <v>980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80</v>
      </c>
      <c r="P4891" s="7" t="s">
        <v>980</v>
      </c>
      <c r="Q4891" s="7" t="s">
        <v>980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80</v>
      </c>
      <c r="P4892" s="7" t="s">
        <v>980</v>
      </c>
      <c r="Q4892" s="7" t="s">
        <v>980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80</v>
      </c>
      <c r="P4893" s="7" t="s">
        <v>980</v>
      </c>
      <c r="Q4893" s="7" t="s">
        <v>980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80</v>
      </c>
      <c r="P4894" s="7" t="s">
        <v>980</v>
      </c>
      <c r="Q4894" s="7" t="s">
        <v>980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80</v>
      </c>
      <c r="P4895" s="7" t="s">
        <v>980</v>
      </c>
      <c r="Q4895" s="7" t="s">
        <v>980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80</v>
      </c>
      <c r="P4896" s="7" t="s">
        <v>980</v>
      </c>
      <c r="Q4896" s="7" t="s">
        <v>980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80</v>
      </c>
      <c r="P4897" s="7" t="s">
        <v>980</v>
      </c>
      <c r="Q4897" s="7" t="s">
        <v>980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80</v>
      </c>
      <c r="P4898" s="7" t="s">
        <v>980</v>
      </c>
      <c r="Q4898" s="7" t="s">
        <v>980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80</v>
      </c>
      <c r="P4899" s="7" t="s">
        <v>980</v>
      </c>
      <c r="Q4899" s="7" t="s">
        <v>980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80</v>
      </c>
      <c r="P4900" s="7" t="s">
        <v>980</v>
      </c>
      <c r="Q4900" s="7" t="s">
        <v>980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80</v>
      </c>
      <c r="P4901" s="7" t="s">
        <v>980</v>
      </c>
      <c r="Q4901" s="7" t="s">
        <v>980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80</v>
      </c>
      <c r="P4902" s="7" t="s">
        <v>980</v>
      </c>
      <c r="Q4902" s="7" t="s">
        <v>980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80</v>
      </c>
      <c r="P4903" s="7" t="s">
        <v>980</v>
      </c>
      <c r="Q4903" s="7" t="s">
        <v>980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80</v>
      </c>
      <c r="P4904" s="7" t="s">
        <v>980</v>
      </c>
      <c r="Q4904" s="7" t="s">
        <v>980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80</v>
      </c>
      <c r="P4905" s="7" t="s">
        <v>980</v>
      </c>
      <c r="Q4905" s="7" t="s">
        <v>980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80</v>
      </c>
      <c r="P4906" s="7" t="s">
        <v>980</v>
      </c>
      <c r="Q4906" s="7" t="s">
        <v>980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80</v>
      </c>
      <c r="P4907" s="7" t="s">
        <v>980</v>
      </c>
      <c r="Q4907" s="7" t="s">
        <v>980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80</v>
      </c>
      <c r="P4908" s="7" t="s">
        <v>980</v>
      </c>
      <c r="Q4908" s="7" t="s">
        <v>980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80</v>
      </c>
      <c r="P4909" s="7" t="s">
        <v>980</v>
      </c>
      <c r="Q4909" s="7" t="s">
        <v>980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80</v>
      </c>
      <c r="P4910" s="7" t="s">
        <v>980</v>
      </c>
      <c r="Q4910" s="7" t="s">
        <v>980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80</v>
      </c>
      <c r="P4911" s="7" t="s">
        <v>980</v>
      </c>
      <c r="Q4911" s="7" t="s">
        <v>980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80</v>
      </c>
      <c r="P4912" s="7" t="s">
        <v>980</v>
      </c>
      <c r="Q4912" s="7" t="s">
        <v>980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80</v>
      </c>
      <c r="P4913" s="7" t="s">
        <v>980</v>
      </c>
      <c r="Q4913" s="7" t="s">
        <v>980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80</v>
      </c>
      <c r="P4914" s="7" t="s">
        <v>980</v>
      </c>
      <c r="Q4914" s="7" t="s">
        <v>980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80</v>
      </c>
      <c r="P4915" s="7" t="s">
        <v>980</v>
      </c>
      <c r="Q4915" s="7" t="s">
        <v>980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80</v>
      </c>
      <c r="P4916" s="7" t="s">
        <v>980</v>
      </c>
      <c r="Q4916" s="7" t="s">
        <v>980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80</v>
      </c>
      <c r="P4917" s="7" t="s">
        <v>980</v>
      </c>
      <c r="Q4917" s="7" t="s">
        <v>980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80</v>
      </c>
      <c r="P4918" s="7" t="s">
        <v>980</v>
      </c>
      <c r="Q4918" s="7" t="s">
        <v>980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80</v>
      </c>
      <c r="P4919" s="7" t="s">
        <v>980</v>
      </c>
      <c r="Q4919" s="7" t="s">
        <v>980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80</v>
      </c>
      <c r="P4920" s="7" t="s">
        <v>980</v>
      </c>
      <c r="Q4920" s="7" t="s">
        <v>980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80</v>
      </c>
      <c r="P4921" s="7" t="s">
        <v>980</v>
      </c>
      <c r="Q4921" s="7" t="s">
        <v>980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80</v>
      </c>
      <c r="P4922" s="7" t="s">
        <v>980</v>
      </c>
      <c r="Q4922" s="7" t="s">
        <v>980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80</v>
      </c>
      <c r="P4923" s="7" t="s">
        <v>980</v>
      </c>
      <c r="Q4923" s="7" t="s">
        <v>980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80</v>
      </c>
      <c r="P4924" s="7" t="s">
        <v>980</v>
      </c>
      <c r="Q4924" s="7" t="s">
        <v>980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80</v>
      </c>
      <c r="P4925" s="7" t="s">
        <v>980</v>
      </c>
      <c r="Q4925" s="7" t="s">
        <v>980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80</v>
      </c>
      <c r="P4926" s="7" t="s">
        <v>980</v>
      </c>
      <c r="Q4926" s="7" t="s">
        <v>980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80</v>
      </c>
      <c r="P4927" s="7" t="s">
        <v>980</v>
      </c>
      <c r="Q4927" s="7" t="s">
        <v>980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80</v>
      </c>
      <c r="P4928" s="7" t="s">
        <v>980</v>
      </c>
      <c r="Q4928" s="7" t="s">
        <v>980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80</v>
      </c>
      <c r="P4929" s="7" t="s">
        <v>980</v>
      </c>
      <c r="Q4929" s="7" t="s">
        <v>980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80</v>
      </c>
      <c r="P4930" s="7" t="s">
        <v>980</v>
      </c>
      <c r="Q4930" s="7" t="s">
        <v>980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80</v>
      </c>
      <c r="P4931" s="7" t="s">
        <v>980</v>
      </c>
      <c r="Q4931" s="7" t="s">
        <v>980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80</v>
      </c>
      <c r="P4932" s="7" t="s">
        <v>980</v>
      </c>
      <c r="Q4932" s="7" t="s">
        <v>980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80</v>
      </c>
      <c r="P4933" s="7" t="s">
        <v>980</v>
      </c>
      <c r="Q4933" s="7" t="s">
        <v>980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80</v>
      </c>
      <c r="P4934" s="7" t="s">
        <v>980</v>
      </c>
      <c r="Q4934" s="7" t="s">
        <v>980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80</v>
      </c>
      <c r="P4935" s="7" t="s">
        <v>980</v>
      </c>
      <c r="Q4935" s="7" t="s">
        <v>980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80</v>
      </c>
      <c r="P4936" s="7" t="s">
        <v>980</v>
      </c>
      <c r="Q4936" s="7" t="s">
        <v>980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80</v>
      </c>
      <c r="P4937" s="7" t="s">
        <v>980</v>
      </c>
      <c r="Q4937" s="7" t="s">
        <v>980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80</v>
      </c>
      <c r="P4938" s="7" t="s">
        <v>980</v>
      </c>
      <c r="Q4938" s="7" t="s">
        <v>980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80</v>
      </c>
      <c r="P4939" s="7" t="s">
        <v>980</v>
      </c>
      <c r="Q4939" s="7" t="s">
        <v>980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80</v>
      </c>
      <c r="P4940" s="7" t="s">
        <v>980</v>
      </c>
      <c r="Q4940" s="7" t="s">
        <v>980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80</v>
      </c>
      <c r="P4941" s="7" t="s">
        <v>980</v>
      </c>
      <c r="Q4941" s="7" t="s">
        <v>980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80</v>
      </c>
      <c r="P4942" s="7" t="s">
        <v>980</v>
      </c>
      <c r="Q4942" s="7" t="s">
        <v>980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80</v>
      </c>
      <c r="P4943" s="7" t="s">
        <v>980</v>
      </c>
      <c r="Q4943" s="7" t="s">
        <v>980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80</v>
      </c>
      <c r="P4944" s="7" t="s">
        <v>980</v>
      </c>
      <c r="Q4944" s="7" t="s">
        <v>980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80</v>
      </c>
      <c r="P4945" s="7" t="s">
        <v>980</v>
      </c>
      <c r="Q4945" s="7" t="s">
        <v>980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80</v>
      </c>
      <c r="P4946" s="7" t="s">
        <v>980</v>
      </c>
      <c r="Q4946" s="7" t="s">
        <v>980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80</v>
      </c>
      <c r="P4947" s="7" t="s">
        <v>980</v>
      </c>
      <c r="Q4947" s="7" t="s">
        <v>980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80</v>
      </c>
      <c r="P4948" s="7" t="s">
        <v>980</v>
      </c>
      <c r="Q4948" s="7" t="s">
        <v>980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80</v>
      </c>
      <c r="P4949" s="7" t="s">
        <v>980</v>
      </c>
      <c r="Q4949" s="7" t="s">
        <v>980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80</v>
      </c>
      <c r="P4950" s="7" t="s">
        <v>980</v>
      </c>
      <c r="Q4950" s="7" t="s">
        <v>980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80</v>
      </c>
      <c r="P4951" s="7" t="s">
        <v>980</v>
      </c>
      <c r="Q4951" s="7" t="s">
        <v>980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80</v>
      </c>
      <c r="P4952" s="7" t="s">
        <v>980</v>
      </c>
      <c r="Q4952" s="7" t="s">
        <v>980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80</v>
      </c>
      <c r="P4953" s="7" t="s">
        <v>980</v>
      </c>
      <c r="Q4953" s="7" t="s">
        <v>980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80</v>
      </c>
      <c r="P4954" s="7" t="s">
        <v>980</v>
      </c>
      <c r="Q4954" s="7" t="s">
        <v>980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80</v>
      </c>
      <c r="P4955" s="7" t="s">
        <v>980</v>
      </c>
      <c r="Q4955" s="7" t="s">
        <v>980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80</v>
      </c>
      <c r="P4956" s="7" t="s">
        <v>980</v>
      </c>
      <c r="Q4956" s="7" t="s">
        <v>980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80</v>
      </c>
      <c r="P4957" s="7" t="s">
        <v>980</v>
      </c>
      <c r="Q4957" s="7" t="s">
        <v>980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80</v>
      </c>
      <c r="P4958" s="7" t="s">
        <v>980</v>
      </c>
      <c r="Q4958" s="7" t="s">
        <v>980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80</v>
      </c>
      <c r="P4959" s="7" t="s">
        <v>980</v>
      </c>
      <c r="Q4959" s="7" t="s">
        <v>980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80</v>
      </c>
      <c r="P4960" s="7" t="s">
        <v>980</v>
      </c>
      <c r="Q4960" s="7" t="s">
        <v>980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80</v>
      </c>
      <c r="P4961" s="7" t="s">
        <v>980</v>
      </c>
      <c r="Q4961" s="7" t="s">
        <v>980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80</v>
      </c>
      <c r="P4962" s="7" t="s">
        <v>980</v>
      </c>
      <c r="Q4962" s="7" t="s">
        <v>980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80</v>
      </c>
      <c r="P4963" s="7" t="s">
        <v>980</v>
      </c>
      <c r="Q4963" s="7" t="s">
        <v>980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80</v>
      </c>
      <c r="P4964" s="7" t="s">
        <v>980</v>
      </c>
      <c r="Q4964" s="7" t="s">
        <v>980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80</v>
      </c>
      <c r="P4965" s="7" t="s">
        <v>980</v>
      </c>
      <c r="Q4965" s="7" t="s">
        <v>980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80</v>
      </c>
      <c r="P4966" s="7" t="s">
        <v>980</v>
      </c>
      <c r="Q4966" s="7" t="s">
        <v>980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80</v>
      </c>
      <c r="P4967" s="7" t="s">
        <v>980</v>
      </c>
      <c r="Q4967" s="7" t="s">
        <v>980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80</v>
      </c>
      <c r="P4968" s="7" t="s">
        <v>980</v>
      </c>
      <c r="Q4968" s="7" t="s">
        <v>980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80</v>
      </c>
      <c r="P4969" s="7" t="s">
        <v>980</v>
      </c>
      <c r="Q4969" s="7" t="s">
        <v>980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80</v>
      </c>
      <c r="P4970" s="7" t="s">
        <v>980</v>
      </c>
      <c r="Q4970" s="7" t="s">
        <v>980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80</v>
      </c>
      <c r="P4971" s="7" t="s">
        <v>980</v>
      </c>
      <c r="Q4971" s="7" t="s">
        <v>980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80</v>
      </c>
      <c r="P4972" s="7" t="s">
        <v>980</v>
      </c>
      <c r="Q4972" s="7" t="s">
        <v>980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80</v>
      </c>
      <c r="P4973" s="7" t="s">
        <v>980</v>
      </c>
      <c r="Q4973" s="7" t="s">
        <v>980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80</v>
      </c>
      <c r="P4974" s="7" t="s">
        <v>980</v>
      </c>
      <c r="Q4974" s="7" t="s">
        <v>980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80</v>
      </c>
      <c r="P4975" s="7" t="s">
        <v>980</v>
      </c>
      <c r="Q4975" s="7" t="s">
        <v>980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80</v>
      </c>
      <c r="P4976" s="7" t="s">
        <v>980</v>
      </c>
      <c r="Q4976" s="7" t="s">
        <v>980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80</v>
      </c>
      <c r="P4977" s="7" t="s">
        <v>980</v>
      </c>
      <c r="Q4977" s="7" t="s">
        <v>980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80</v>
      </c>
      <c r="P4978" s="7" t="s">
        <v>980</v>
      </c>
      <c r="Q4978" s="7" t="s">
        <v>980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80</v>
      </c>
      <c r="P4979" s="7" t="s">
        <v>980</v>
      </c>
      <c r="Q4979" s="7" t="s">
        <v>980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80</v>
      </c>
      <c r="P4980" s="7" t="s">
        <v>980</v>
      </c>
      <c r="Q4980" s="7" t="s">
        <v>980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80</v>
      </c>
      <c r="P4981" s="7" t="s">
        <v>980</v>
      </c>
      <c r="Q4981" s="7" t="s">
        <v>980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80</v>
      </c>
      <c r="P4982" s="7" t="s">
        <v>980</v>
      </c>
      <c r="Q4982" s="7" t="s">
        <v>980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80</v>
      </c>
      <c r="P4983" s="7" t="s">
        <v>980</v>
      </c>
      <c r="Q4983" s="7" t="s">
        <v>980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80</v>
      </c>
      <c r="P4984" s="7" t="s">
        <v>980</v>
      </c>
      <c r="Q4984" s="7" t="s">
        <v>980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80</v>
      </c>
      <c r="P4985" s="7" t="s">
        <v>980</v>
      </c>
      <c r="Q4985" s="7" t="s">
        <v>980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80</v>
      </c>
      <c r="P4986" s="7" t="s">
        <v>980</v>
      </c>
      <c r="Q4986" s="7" t="s">
        <v>980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80</v>
      </c>
      <c r="P4987" s="7" t="s">
        <v>980</v>
      </c>
      <c r="Q4987" s="7" t="s">
        <v>980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80</v>
      </c>
      <c r="P4988" s="7" t="s">
        <v>980</v>
      </c>
      <c r="Q4988" s="7" t="s">
        <v>980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80</v>
      </c>
      <c r="P4989" s="7" t="s">
        <v>980</v>
      </c>
      <c r="Q4989" s="7" t="s">
        <v>980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80</v>
      </c>
      <c r="P4990" s="7" t="s">
        <v>980</v>
      </c>
      <c r="Q4990" s="7" t="s">
        <v>980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80</v>
      </c>
      <c r="P4991" s="7" t="s">
        <v>980</v>
      </c>
      <c r="Q4991" s="7" t="s">
        <v>980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80</v>
      </c>
      <c r="P4992" s="7" t="s">
        <v>980</v>
      </c>
      <c r="Q4992" s="7" t="s">
        <v>980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80</v>
      </c>
      <c r="P4993" s="7" t="s">
        <v>980</v>
      </c>
      <c r="Q4993" s="7" t="s">
        <v>980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80</v>
      </c>
      <c r="P4994" s="7" t="s">
        <v>980</v>
      </c>
      <c r="Q4994" s="7" t="s">
        <v>980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80</v>
      </c>
      <c r="P4995" s="7" t="s">
        <v>980</v>
      </c>
      <c r="Q4995" s="7" t="s">
        <v>980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80</v>
      </c>
      <c r="P4996" s="7" t="s">
        <v>980</v>
      </c>
      <c r="Q4996" s="7" t="s">
        <v>980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80</v>
      </c>
      <c r="P4997" s="7" t="s">
        <v>980</v>
      </c>
      <c r="Q4997" s="7" t="s">
        <v>980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80</v>
      </c>
      <c r="P4998" s="7" t="s">
        <v>980</v>
      </c>
      <c r="Q4998" s="7" t="s">
        <v>980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80</v>
      </c>
      <c r="P4999" s="7" t="s">
        <v>980</v>
      </c>
      <c r="Q4999" s="7" t="s">
        <v>980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80</v>
      </c>
      <c r="P5000" s="7" t="s">
        <v>980</v>
      </c>
      <c r="Q5000" s="7" t="s">
        <v>980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80</v>
      </c>
      <c r="P5001" s="7" t="s">
        <v>980</v>
      </c>
      <c r="Q5001" s="7" t="s">
        <v>980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80</v>
      </c>
      <c r="P5002" s="7" t="s">
        <v>980</v>
      </c>
      <c r="Q5002" s="7" t="s">
        <v>980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80</v>
      </c>
      <c r="P5003" s="7" t="s">
        <v>980</v>
      </c>
      <c r="Q5003" s="7" t="s">
        <v>980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80</v>
      </c>
      <c r="P5004" s="7" t="s">
        <v>980</v>
      </c>
      <c r="Q5004" s="7" t="s">
        <v>980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80</v>
      </c>
      <c r="P5005" s="7" t="s">
        <v>980</v>
      </c>
      <c r="Q5005" s="7" t="s">
        <v>980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80</v>
      </c>
      <c r="P5006" s="7" t="s">
        <v>980</v>
      </c>
      <c r="Q5006" s="7" t="s">
        <v>980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80</v>
      </c>
      <c r="P5007" s="7" t="s">
        <v>980</v>
      </c>
      <c r="Q5007" s="7" t="s">
        <v>980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80</v>
      </c>
      <c r="P5008" s="7" t="s">
        <v>980</v>
      </c>
      <c r="Q5008" s="7" t="s">
        <v>980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80</v>
      </c>
      <c r="P5009" s="7" t="s">
        <v>980</v>
      </c>
      <c r="Q5009" s="7" t="s">
        <v>980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80</v>
      </c>
      <c r="P5010" s="7" t="s">
        <v>980</v>
      </c>
      <c r="Q5010" s="7" t="s">
        <v>980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80</v>
      </c>
      <c r="P5011" s="7" t="s">
        <v>980</v>
      </c>
      <c r="Q5011" s="7" t="s">
        <v>980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80</v>
      </c>
      <c r="P5012" s="7" t="s">
        <v>980</v>
      </c>
      <c r="Q5012" s="7" t="s">
        <v>980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80</v>
      </c>
      <c r="P5013" s="7" t="s">
        <v>980</v>
      </c>
      <c r="Q5013" s="7" t="s">
        <v>980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80</v>
      </c>
      <c r="P5014" s="7" t="s">
        <v>980</v>
      </c>
      <c r="Q5014" s="7" t="s">
        <v>980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80</v>
      </c>
      <c r="P5015" s="7" t="s">
        <v>980</v>
      </c>
      <c r="Q5015" s="7" t="s">
        <v>980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80</v>
      </c>
      <c r="P5016" s="7" t="s">
        <v>980</v>
      </c>
      <c r="Q5016" s="7" t="s">
        <v>980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80</v>
      </c>
      <c r="P5017" s="7" t="s">
        <v>980</v>
      </c>
      <c r="Q5017" s="7" t="s">
        <v>980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80</v>
      </c>
      <c r="P5018" s="7" t="s">
        <v>980</v>
      </c>
      <c r="Q5018" s="7" t="s">
        <v>980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80</v>
      </c>
      <c r="P5019" s="7" t="s">
        <v>980</v>
      </c>
      <c r="Q5019" s="7" t="s">
        <v>980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80</v>
      </c>
      <c r="P5020" s="7" t="s">
        <v>980</v>
      </c>
      <c r="Q5020" s="7" t="s">
        <v>980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80</v>
      </c>
      <c r="P5021" s="7" t="s">
        <v>980</v>
      </c>
      <c r="Q5021" s="7" t="s">
        <v>980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80</v>
      </c>
      <c r="P5022" s="7" t="s">
        <v>980</v>
      </c>
      <c r="Q5022" s="7" t="s">
        <v>980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80</v>
      </c>
      <c r="P5023" s="7" t="s">
        <v>980</v>
      </c>
      <c r="Q5023" s="7" t="s">
        <v>980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80</v>
      </c>
      <c r="P5024" s="7" t="s">
        <v>980</v>
      </c>
      <c r="Q5024" s="7" t="s">
        <v>980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80</v>
      </c>
      <c r="P5025" s="7" t="s">
        <v>980</v>
      </c>
      <c r="Q5025" s="7" t="s">
        <v>980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80</v>
      </c>
      <c r="P5026" s="7" t="s">
        <v>980</v>
      </c>
      <c r="Q5026" s="7" t="s">
        <v>980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80</v>
      </c>
      <c r="P5027" s="7" t="s">
        <v>980</v>
      </c>
      <c r="Q5027" s="7" t="s">
        <v>980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80</v>
      </c>
      <c r="P5028" s="7" t="s">
        <v>980</v>
      </c>
      <c r="Q5028" s="7" t="s">
        <v>980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80</v>
      </c>
      <c r="P5029" s="7" t="s">
        <v>980</v>
      </c>
      <c r="Q5029" s="7" t="s">
        <v>980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80</v>
      </c>
      <c r="P5030" s="7" t="s">
        <v>980</v>
      </c>
      <c r="Q5030" s="7" t="s">
        <v>980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80</v>
      </c>
      <c r="P5031" s="7" t="s">
        <v>980</v>
      </c>
      <c r="Q5031" s="7" t="s">
        <v>980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80</v>
      </c>
      <c r="P5032" s="7" t="s">
        <v>980</v>
      </c>
      <c r="Q5032" s="7" t="s">
        <v>980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80</v>
      </c>
      <c r="P5033" s="7" t="s">
        <v>980</v>
      </c>
      <c r="Q5033" s="7" t="s">
        <v>980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80</v>
      </c>
      <c r="P5034" s="7" t="s">
        <v>980</v>
      </c>
      <c r="Q5034" s="7" t="s">
        <v>980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80</v>
      </c>
      <c r="P5035" s="7" t="s">
        <v>980</v>
      </c>
      <c r="Q5035" s="7" t="s">
        <v>980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80</v>
      </c>
      <c r="P5036" s="7" t="s">
        <v>980</v>
      </c>
      <c r="Q5036" s="7" t="s">
        <v>980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80</v>
      </c>
      <c r="P5037" s="7" t="s">
        <v>980</v>
      </c>
      <c r="Q5037" s="7" t="s">
        <v>980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80</v>
      </c>
      <c r="P5038" s="7" t="s">
        <v>980</v>
      </c>
      <c r="Q5038" s="7" t="s">
        <v>980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80</v>
      </c>
      <c r="P5039" s="7" t="s">
        <v>980</v>
      </c>
      <c r="Q5039" s="7" t="s">
        <v>980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80</v>
      </c>
      <c r="P5040" s="7" t="s">
        <v>980</v>
      </c>
      <c r="Q5040" s="7" t="s">
        <v>980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80</v>
      </c>
      <c r="P5041" s="7" t="s">
        <v>980</v>
      </c>
      <c r="Q5041" s="7" t="s">
        <v>980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80</v>
      </c>
      <c r="P5042" s="7" t="s">
        <v>980</v>
      </c>
      <c r="Q5042" s="7" t="s">
        <v>980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80</v>
      </c>
      <c r="P5043" s="7" t="s">
        <v>980</v>
      </c>
      <c r="Q5043" s="7" t="s">
        <v>980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80</v>
      </c>
      <c r="P5044" s="7" t="s">
        <v>980</v>
      </c>
      <c r="Q5044" s="7" t="s">
        <v>980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80</v>
      </c>
      <c r="P5045" s="7" t="s">
        <v>980</v>
      </c>
      <c r="Q5045" s="7" t="s">
        <v>980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80</v>
      </c>
      <c r="P5046" s="7" t="s">
        <v>980</v>
      </c>
      <c r="Q5046" s="7" t="s">
        <v>980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80</v>
      </c>
      <c r="P5047" s="7" t="s">
        <v>980</v>
      </c>
      <c r="Q5047" s="7" t="s">
        <v>980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80</v>
      </c>
      <c r="P5048" s="7" t="s">
        <v>980</v>
      </c>
      <c r="Q5048" s="7" t="s">
        <v>980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80</v>
      </c>
      <c r="P5049" s="7" t="s">
        <v>980</v>
      </c>
      <c r="Q5049" s="7" t="s">
        <v>980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80</v>
      </c>
      <c r="P5050" s="7" t="s">
        <v>980</v>
      </c>
      <c r="Q5050" s="7" t="s">
        <v>980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80</v>
      </c>
      <c r="P5051" s="7" t="s">
        <v>980</v>
      </c>
      <c r="Q5051" s="7" t="s">
        <v>980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80</v>
      </c>
      <c r="P5052" s="7" t="s">
        <v>980</v>
      </c>
      <c r="Q5052" s="7" t="s">
        <v>980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80</v>
      </c>
      <c r="P5053" s="7" t="s">
        <v>980</v>
      </c>
      <c r="Q5053" s="7" t="s">
        <v>980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80</v>
      </c>
      <c r="P5054" s="7" t="s">
        <v>980</v>
      </c>
      <c r="Q5054" s="7" t="s">
        <v>980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80</v>
      </c>
      <c r="P5055" s="7" t="s">
        <v>980</v>
      </c>
      <c r="Q5055" s="7" t="s">
        <v>980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80</v>
      </c>
      <c r="P5056" s="7" t="s">
        <v>980</v>
      </c>
      <c r="Q5056" s="7" t="s">
        <v>980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80</v>
      </c>
      <c r="P5057" s="7" t="s">
        <v>980</v>
      </c>
      <c r="Q5057" s="7" t="s">
        <v>980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80</v>
      </c>
      <c r="P5058" s="7" t="s">
        <v>980</v>
      </c>
      <c r="Q5058" s="7" t="s">
        <v>980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80</v>
      </c>
      <c r="P5059" s="7" t="s">
        <v>980</v>
      </c>
      <c r="Q5059" s="7" t="s">
        <v>980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80</v>
      </c>
      <c r="P5060" s="7" t="s">
        <v>980</v>
      </c>
      <c r="Q5060" s="7" t="s">
        <v>980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80</v>
      </c>
      <c r="P5061" s="7" t="s">
        <v>980</v>
      </c>
      <c r="Q5061" s="7" t="s">
        <v>980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80</v>
      </c>
      <c r="P5062" s="7" t="s">
        <v>980</v>
      </c>
      <c r="Q5062" s="7" t="s">
        <v>980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80</v>
      </c>
      <c r="P5063" s="7" t="s">
        <v>980</v>
      </c>
      <c r="Q5063" s="7" t="s">
        <v>980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80</v>
      </c>
      <c r="P5064" s="7" t="s">
        <v>980</v>
      </c>
      <c r="Q5064" s="7" t="s">
        <v>980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80</v>
      </c>
      <c r="P5065" s="7" t="s">
        <v>980</v>
      </c>
      <c r="Q5065" s="7" t="s">
        <v>980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80</v>
      </c>
      <c r="P5066" s="7" t="s">
        <v>980</v>
      </c>
      <c r="Q5066" s="7" t="s">
        <v>980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80</v>
      </c>
      <c r="P5067" s="7" t="s">
        <v>980</v>
      </c>
      <c r="Q5067" s="7" t="s">
        <v>980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80</v>
      </c>
      <c r="P5068" s="7" t="s">
        <v>980</v>
      </c>
      <c r="Q5068" s="7" t="s">
        <v>980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80</v>
      </c>
      <c r="P5069" s="7" t="s">
        <v>980</v>
      </c>
      <c r="Q5069" s="7" t="s">
        <v>980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80</v>
      </c>
      <c r="P5070" s="7" t="s">
        <v>980</v>
      </c>
      <c r="Q5070" s="7" t="s">
        <v>980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80</v>
      </c>
      <c r="P5071" s="7" t="s">
        <v>980</v>
      </c>
      <c r="Q5071" s="7" t="s">
        <v>980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80</v>
      </c>
      <c r="P5072" s="7" t="s">
        <v>980</v>
      </c>
      <c r="Q5072" s="7" t="s">
        <v>980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80</v>
      </c>
      <c r="P5073" s="7" t="s">
        <v>980</v>
      </c>
      <c r="Q5073" s="7" t="s">
        <v>980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80</v>
      </c>
      <c r="P5074" s="7" t="s">
        <v>980</v>
      </c>
      <c r="Q5074" s="7" t="s">
        <v>980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80</v>
      </c>
      <c r="P5075" s="7" t="s">
        <v>980</v>
      </c>
      <c r="Q5075" s="7" t="s">
        <v>980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80</v>
      </c>
      <c r="P5076" s="7" t="s">
        <v>980</v>
      </c>
      <c r="Q5076" s="7" t="s">
        <v>980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80</v>
      </c>
      <c r="P5077" s="7" t="s">
        <v>980</v>
      </c>
      <c r="Q5077" s="7" t="s">
        <v>980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80</v>
      </c>
      <c r="P5078" s="7" t="s">
        <v>980</v>
      </c>
      <c r="Q5078" s="7" t="s">
        <v>980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80</v>
      </c>
      <c r="P5079" s="7" t="s">
        <v>980</v>
      </c>
      <c r="Q5079" s="7" t="s">
        <v>980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80</v>
      </c>
      <c r="P5080" s="7" t="s">
        <v>980</v>
      </c>
      <c r="Q5080" s="7" t="s">
        <v>980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80</v>
      </c>
      <c r="P5081" s="7" t="s">
        <v>980</v>
      </c>
      <c r="Q5081" s="7" t="s">
        <v>980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80</v>
      </c>
      <c r="P5082" s="7" t="s">
        <v>980</v>
      </c>
      <c r="Q5082" s="7" t="s">
        <v>980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80</v>
      </c>
      <c r="P5083" s="7" t="s">
        <v>980</v>
      </c>
      <c r="Q5083" s="7" t="s">
        <v>980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80</v>
      </c>
      <c r="P5084" s="7" t="s">
        <v>980</v>
      </c>
      <c r="Q5084" s="7" t="s">
        <v>980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80</v>
      </c>
      <c r="P5085" s="7" t="s">
        <v>980</v>
      </c>
      <c r="Q5085" s="7" t="s">
        <v>980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80</v>
      </c>
      <c r="P5086" s="7" t="s">
        <v>980</v>
      </c>
      <c r="Q5086" s="7" t="s">
        <v>980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80</v>
      </c>
      <c r="P5087" s="7" t="s">
        <v>980</v>
      </c>
      <c r="Q5087" s="7" t="s">
        <v>980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80</v>
      </c>
      <c r="P5088" s="7" t="s">
        <v>980</v>
      </c>
      <c r="Q5088" s="7" t="s">
        <v>980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80</v>
      </c>
      <c r="P5089" s="7" t="s">
        <v>980</v>
      </c>
      <c r="Q5089" s="7" t="s">
        <v>980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80</v>
      </c>
      <c r="P5090" s="7" t="s">
        <v>980</v>
      </c>
      <c r="Q5090" s="7" t="s">
        <v>980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80</v>
      </c>
      <c r="P5091" s="7" t="s">
        <v>980</v>
      </c>
      <c r="Q5091" s="7" t="s">
        <v>980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80</v>
      </c>
      <c r="P5092" s="7" t="s">
        <v>980</v>
      </c>
      <c r="Q5092" s="7" t="s">
        <v>980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80</v>
      </c>
      <c r="P5093" s="7" t="s">
        <v>980</v>
      </c>
      <c r="Q5093" s="7" t="s">
        <v>980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80</v>
      </c>
      <c r="P5094" s="7" t="s">
        <v>980</v>
      </c>
      <c r="Q5094" s="7" t="s">
        <v>980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80</v>
      </c>
      <c r="P5095" s="7" t="s">
        <v>980</v>
      </c>
      <c r="Q5095" s="7" t="s">
        <v>980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80</v>
      </c>
      <c r="P5096" s="7" t="s">
        <v>980</v>
      </c>
      <c r="Q5096" s="7" t="s">
        <v>980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80</v>
      </c>
      <c r="P5097" s="7" t="s">
        <v>980</v>
      </c>
      <c r="Q5097" s="7" t="s">
        <v>980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80</v>
      </c>
      <c r="P5098" s="7" t="s">
        <v>980</v>
      </c>
      <c r="Q5098" s="7" t="s">
        <v>980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80</v>
      </c>
      <c r="P5099" s="7" t="s">
        <v>980</v>
      </c>
      <c r="Q5099" s="7" t="s">
        <v>980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80</v>
      </c>
      <c r="P5100" s="7" t="s">
        <v>980</v>
      </c>
      <c r="Q5100" s="7" t="s">
        <v>980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80</v>
      </c>
      <c r="P5101" s="7" t="s">
        <v>980</v>
      </c>
      <c r="Q5101" s="7" t="s">
        <v>980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80</v>
      </c>
      <c r="P5102" s="7" t="s">
        <v>980</v>
      </c>
      <c r="Q5102" s="7" t="s">
        <v>980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80</v>
      </c>
      <c r="P5103" s="7" t="s">
        <v>980</v>
      </c>
      <c r="Q5103" s="7" t="s">
        <v>980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80</v>
      </c>
      <c r="P5104" s="7" t="s">
        <v>980</v>
      </c>
      <c r="Q5104" s="7" t="s">
        <v>980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80</v>
      </c>
      <c r="P5105" s="7" t="s">
        <v>980</v>
      </c>
      <c r="Q5105" s="7" t="s">
        <v>980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80</v>
      </c>
      <c r="P5106" s="7" t="s">
        <v>980</v>
      </c>
      <c r="Q5106" s="7" t="s">
        <v>980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80</v>
      </c>
      <c r="P5107" s="7" t="s">
        <v>980</v>
      </c>
      <c r="Q5107" s="7" t="s">
        <v>980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80</v>
      </c>
      <c r="P5108" s="7" t="s">
        <v>980</v>
      </c>
      <c r="Q5108" s="7" t="s">
        <v>980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80</v>
      </c>
      <c r="P5109" s="7" t="s">
        <v>980</v>
      </c>
      <c r="Q5109" s="7" t="s">
        <v>980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80</v>
      </c>
      <c r="P5110" s="7" t="s">
        <v>980</v>
      </c>
      <c r="Q5110" s="7" t="s">
        <v>980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80</v>
      </c>
      <c r="P5111" s="7" t="s">
        <v>980</v>
      </c>
      <c r="Q5111" s="7" t="s">
        <v>980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80</v>
      </c>
      <c r="P5112" s="7" t="s">
        <v>980</v>
      </c>
      <c r="Q5112" s="7" t="s">
        <v>980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80</v>
      </c>
      <c r="P5113" s="7" t="s">
        <v>980</v>
      </c>
      <c r="Q5113" s="7" t="s">
        <v>980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80</v>
      </c>
      <c r="P5114" s="7" t="s">
        <v>980</v>
      </c>
      <c r="Q5114" s="7" t="s">
        <v>980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80</v>
      </c>
      <c r="P5115" s="7" t="s">
        <v>980</v>
      </c>
      <c r="Q5115" s="7" t="s">
        <v>980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80</v>
      </c>
      <c r="P5116" s="7" t="s">
        <v>980</v>
      </c>
      <c r="Q5116" s="7" t="s">
        <v>980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80</v>
      </c>
      <c r="P5117" s="7" t="s">
        <v>980</v>
      </c>
      <c r="Q5117" s="7" t="s">
        <v>980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80</v>
      </c>
      <c r="P5118" s="7" t="s">
        <v>980</v>
      </c>
      <c r="Q5118" s="7" t="s">
        <v>980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80</v>
      </c>
      <c r="P5119" s="7" t="s">
        <v>980</v>
      </c>
      <c r="Q5119" s="7" t="s">
        <v>980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80</v>
      </c>
      <c r="P5120" s="7" t="s">
        <v>980</v>
      </c>
      <c r="Q5120" s="7" t="s">
        <v>980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80</v>
      </c>
      <c r="P5121" s="7" t="s">
        <v>980</v>
      </c>
      <c r="Q5121" s="7" t="s">
        <v>980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80</v>
      </c>
      <c r="P5122" s="7" t="s">
        <v>980</v>
      </c>
      <c r="Q5122" s="7" t="s">
        <v>980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80</v>
      </c>
      <c r="P5123" s="7" t="s">
        <v>980</v>
      </c>
      <c r="Q5123" s="7" t="s">
        <v>980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80</v>
      </c>
      <c r="P5124" s="7" t="s">
        <v>980</v>
      </c>
      <c r="Q5124" s="7" t="s">
        <v>980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80</v>
      </c>
      <c r="P5125" s="7" t="s">
        <v>980</v>
      </c>
      <c r="Q5125" s="7" t="s">
        <v>980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80</v>
      </c>
      <c r="P5126" s="7" t="s">
        <v>980</v>
      </c>
      <c r="Q5126" s="7" t="s">
        <v>980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80</v>
      </c>
      <c r="P5127" s="7" t="s">
        <v>980</v>
      </c>
      <c r="Q5127" s="7" t="s">
        <v>980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80</v>
      </c>
      <c r="P5128" s="7" t="s">
        <v>980</v>
      </c>
      <c r="Q5128" s="7" t="s">
        <v>980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80</v>
      </c>
      <c r="P5129" s="7" t="s">
        <v>980</v>
      </c>
      <c r="Q5129" s="7" t="s">
        <v>980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80</v>
      </c>
      <c r="P5130" s="7" t="s">
        <v>980</v>
      </c>
      <c r="Q5130" s="7" t="s">
        <v>980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80</v>
      </c>
      <c r="P5131" s="7" t="s">
        <v>980</v>
      </c>
      <c r="Q5131" s="7" t="s">
        <v>980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80</v>
      </c>
      <c r="P5132" s="7" t="s">
        <v>980</v>
      </c>
      <c r="Q5132" s="7" t="s">
        <v>980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80</v>
      </c>
      <c r="P5133" s="7" t="s">
        <v>980</v>
      </c>
      <c r="Q5133" s="7" t="s">
        <v>980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80</v>
      </c>
      <c r="P5134" s="7" t="s">
        <v>980</v>
      </c>
      <c r="Q5134" s="7" t="s">
        <v>980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80</v>
      </c>
      <c r="P5135" s="7" t="s">
        <v>980</v>
      </c>
      <c r="Q5135" s="7" t="s">
        <v>980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80</v>
      </c>
      <c r="P5136" s="7" t="s">
        <v>980</v>
      </c>
      <c r="Q5136" s="7" t="s">
        <v>980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80</v>
      </c>
      <c r="P5137" s="7" t="s">
        <v>980</v>
      </c>
      <c r="Q5137" s="7" t="s">
        <v>980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80</v>
      </c>
      <c r="P5138" s="7" t="s">
        <v>980</v>
      </c>
      <c r="Q5138" s="7" t="s">
        <v>980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80</v>
      </c>
      <c r="P5139" s="7" t="s">
        <v>980</v>
      </c>
      <c r="Q5139" s="7" t="s">
        <v>980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80</v>
      </c>
      <c r="P5140" s="7" t="s">
        <v>980</v>
      </c>
      <c r="Q5140" s="7" t="s">
        <v>980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80</v>
      </c>
      <c r="P5141" s="7" t="s">
        <v>980</v>
      </c>
      <c r="Q5141" s="7" t="s">
        <v>980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80</v>
      </c>
      <c r="P5142" s="7" t="s">
        <v>980</v>
      </c>
      <c r="Q5142" s="7" t="s">
        <v>980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80</v>
      </c>
      <c r="P5143" s="7" t="s">
        <v>980</v>
      </c>
      <c r="Q5143" s="7" t="s">
        <v>980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80</v>
      </c>
      <c r="P5144" s="7" t="s">
        <v>980</v>
      </c>
      <c r="Q5144" s="7" t="s">
        <v>980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80</v>
      </c>
      <c r="P5145" s="7" t="s">
        <v>980</v>
      </c>
      <c r="Q5145" s="7" t="s">
        <v>980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80</v>
      </c>
      <c r="P5146" s="7" t="s">
        <v>980</v>
      </c>
      <c r="Q5146" s="7" t="s">
        <v>980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80</v>
      </c>
      <c r="P5147" s="7" t="s">
        <v>980</v>
      </c>
      <c r="Q5147" s="7" t="s">
        <v>980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80</v>
      </c>
      <c r="P5148" s="7" t="s">
        <v>980</v>
      </c>
      <c r="Q5148" s="7" t="s">
        <v>980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80</v>
      </c>
      <c r="P5149" s="7" t="s">
        <v>980</v>
      </c>
      <c r="Q5149" s="7" t="s">
        <v>980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80</v>
      </c>
      <c r="P5150" s="7" t="s">
        <v>980</v>
      </c>
      <c r="Q5150" s="7" t="s">
        <v>980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80</v>
      </c>
      <c r="P5151" s="7" t="s">
        <v>980</v>
      </c>
      <c r="Q5151" s="7" t="s">
        <v>980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80</v>
      </c>
      <c r="P5152" s="7" t="s">
        <v>980</v>
      </c>
      <c r="Q5152" s="7" t="s">
        <v>980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80</v>
      </c>
      <c r="P5153" s="7" t="s">
        <v>980</v>
      </c>
      <c r="Q5153" s="7" t="s">
        <v>980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80</v>
      </c>
      <c r="P5154" s="7" t="s">
        <v>980</v>
      </c>
      <c r="Q5154" s="7" t="s">
        <v>980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80</v>
      </c>
      <c r="P5155" s="7" t="s">
        <v>980</v>
      </c>
      <c r="Q5155" s="7" t="s">
        <v>980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80</v>
      </c>
      <c r="P5156" s="7" t="s">
        <v>980</v>
      </c>
      <c r="Q5156" s="7" t="s">
        <v>980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80</v>
      </c>
      <c r="P5157" s="7" t="s">
        <v>980</v>
      </c>
      <c r="Q5157" s="7" t="s">
        <v>980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80</v>
      </c>
      <c r="P5158" s="7" t="s">
        <v>980</v>
      </c>
      <c r="Q5158" s="7" t="s">
        <v>980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80</v>
      </c>
      <c r="P5159" s="7" t="s">
        <v>980</v>
      </c>
      <c r="Q5159" s="7" t="s">
        <v>980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80</v>
      </c>
      <c r="P5160" s="7" t="s">
        <v>980</v>
      </c>
      <c r="Q5160" s="7" t="s">
        <v>980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80</v>
      </c>
      <c r="P5161" s="7" t="s">
        <v>980</v>
      </c>
      <c r="Q5161" s="7" t="s">
        <v>980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80</v>
      </c>
      <c r="P5162" s="7" t="s">
        <v>980</v>
      </c>
      <c r="Q5162" s="7" t="s">
        <v>980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80</v>
      </c>
      <c r="P5163" s="7" t="s">
        <v>980</v>
      </c>
      <c r="Q5163" s="7" t="s">
        <v>980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80</v>
      </c>
      <c r="P5164" s="7" t="s">
        <v>980</v>
      </c>
      <c r="Q5164" s="7" t="s">
        <v>980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80</v>
      </c>
      <c r="P5165" s="7" t="s">
        <v>980</v>
      </c>
      <c r="Q5165" s="7" t="s">
        <v>980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80</v>
      </c>
      <c r="P5166" s="7" t="s">
        <v>980</v>
      </c>
      <c r="Q5166" s="7" t="s">
        <v>980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80</v>
      </c>
      <c r="P5167" s="7" t="s">
        <v>980</v>
      </c>
      <c r="Q5167" s="7" t="s">
        <v>980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80</v>
      </c>
      <c r="P5168" s="7" t="s">
        <v>980</v>
      </c>
      <c r="Q5168" s="7" t="s">
        <v>980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80</v>
      </c>
      <c r="P5169" s="7" t="s">
        <v>980</v>
      </c>
      <c r="Q5169" s="7" t="s">
        <v>980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80</v>
      </c>
      <c r="P5170" s="7" t="s">
        <v>980</v>
      </c>
      <c r="Q5170" s="7" t="s">
        <v>980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80</v>
      </c>
      <c r="P5171" s="7" t="s">
        <v>980</v>
      </c>
      <c r="Q5171" s="7" t="s">
        <v>980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80</v>
      </c>
      <c r="P5172" s="7" t="s">
        <v>980</v>
      </c>
      <c r="Q5172" s="7" t="s">
        <v>980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80</v>
      </c>
      <c r="P5173" s="7" t="s">
        <v>980</v>
      </c>
      <c r="Q5173" s="7" t="s">
        <v>980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80</v>
      </c>
      <c r="P5174" s="7" t="s">
        <v>980</v>
      </c>
      <c r="Q5174" s="7" t="s">
        <v>980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80</v>
      </c>
      <c r="P5175" s="7" t="s">
        <v>980</v>
      </c>
      <c r="Q5175" s="7" t="s">
        <v>980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80</v>
      </c>
      <c r="P5176" s="7" t="s">
        <v>980</v>
      </c>
      <c r="Q5176" s="7" t="s">
        <v>980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80</v>
      </c>
      <c r="P5177" s="7" t="s">
        <v>980</v>
      </c>
      <c r="Q5177" s="7" t="s">
        <v>980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80</v>
      </c>
      <c r="P5178" s="7" t="s">
        <v>980</v>
      </c>
      <c r="Q5178" s="7" t="s">
        <v>980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80</v>
      </c>
      <c r="P5179" s="7" t="s">
        <v>980</v>
      </c>
      <c r="Q5179" s="7" t="s">
        <v>980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80</v>
      </c>
      <c r="P5180" s="7" t="s">
        <v>980</v>
      </c>
      <c r="Q5180" s="7" t="s">
        <v>980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80</v>
      </c>
      <c r="P5181" s="7" t="s">
        <v>980</v>
      </c>
      <c r="Q5181" s="7" t="s">
        <v>980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80</v>
      </c>
      <c r="P5182" s="7" t="s">
        <v>980</v>
      </c>
      <c r="Q5182" s="7" t="s">
        <v>980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80</v>
      </c>
      <c r="P5183" s="7" t="s">
        <v>980</v>
      </c>
      <c r="Q5183" s="7" t="s">
        <v>980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80</v>
      </c>
      <c r="P5184" s="7" t="s">
        <v>980</v>
      </c>
      <c r="Q5184" s="7" t="s">
        <v>980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80</v>
      </c>
      <c r="P5185" s="7" t="s">
        <v>980</v>
      </c>
      <c r="Q5185" s="7" t="s">
        <v>980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80</v>
      </c>
      <c r="P5186" s="7" t="s">
        <v>980</v>
      </c>
      <c r="Q5186" s="7" t="s">
        <v>980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80</v>
      </c>
      <c r="P5187" s="7" t="s">
        <v>980</v>
      </c>
      <c r="Q5187" s="7" t="s">
        <v>980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80</v>
      </c>
      <c r="P5188" s="7" t="s">
        <v>980</v>
      </c>
      <c r="Q5188" s="7" t="s">
        <v>980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80</v>
      </c>
      <c r="P5189" s="7" t="s">
        <v>980</v>
      </c>
      <c r="Q5189" s="7" t="s">
        <v>980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80</v>
      </c>
      <c r="P5190" s="7" t="s">
        <v>980</v>
      </c>
      <c r="Q5190" s="7" t="s">
        <v>980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80</v>
      </c>
      <c r="P5191" s="7" t="s">
        <v>980</v>
      </c>
      <c r="Q5191" s="7" t="s">
        <v>980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80</v>
      </c>
      <c r="P5192" s="7" t="s">
        <v>980</v>
      </c>
      <c r="Q5192" s="7" t="s">
        <v>980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80</v>
      </c>
      <c r="P5193" s="7" t="s">
        <v>980</v>
      </c>
      <c r="Q5193" s="7" t="s">
        <v>980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80</v>
      </c>
      <c r="P5194" s="7" t="s">
        <v>980</v>
      </c>
      <c r="Q5194" s="7" t="s">
        <v>980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80</v>
      </c>
      <c r="P5195" s="7" t="s">
        <v>980</v>
      </c>
      <c r="Q5195" s="7" t="s">
        <v>980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80</v>
      </c>
      <c r="P5196" s="7" t="s">
        <v>980</v>
      </c>
      <c r="Q5196" s="7" t="s">
        <v>980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80</v>
      </c>
      <c r="P5197" s="7" t="s">
        <v>980</v>
      </c>
      <c r="Q5197" s="7" t="s">
        <v>980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80</v>
      </c>
      <c r="P5198" s="7" t="s">
        <v>980</v>
      </c>
      <c r="Q5198" s="7" t="s">
        <v>980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80</v>
      </c>
      <c r="P5199" s="7" t="s">
        <v>980</v>
      </c>
      <c r="Q5199" s="7" t="s">
        <v>980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80</v>
      </c>
      <c r="P5200" s="7" t="s">
        <v>980</v>
      </c>
      <c r="Q5200" s="7" t="s">
        <v>980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80</v>
      </c>
      <c r="P5201" s="7" t="s">
        <v>980</v>
      </c>
      <c r="Q5201" s="7" t="s">
        <v>980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80</v>
      </c>
      <c r="P5202" s="7" t="s">
        <v>980</v>
      </c>
      <c r="Q5202" s="7" t="s">
        <v>980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80</v>
      </c>
      <c r="P5203" s="7" t="s">
        <v>980</v>
      </c>
      <c r="Q5203" s="7" t="s">
        <v>980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80</v>
      </c>
      <c r="P5204" s="7" t="s">
        <v>980</v>
      </c>
      <c r="Q5204" s="7" t="s">
        <v>980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80</v>
      </c>
      <c r="P5205" s="7" t="s">
        <v>980</v>
      </c>
      <c r="Q5205" s="7" t="s">
        <v>980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80</v>
      </c>
      <c r="P5206" s="7" t="s">
        <v>980</v>
      </c>
      <c r="Q5206" s="7" t="s">
        <v>980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80</v>
      </c>
      <c r="P5207" s="7" t="s">
        <v>980</v>
      </c>
      <c r="Q5207" s="7" t="s">
        <v>980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80</v>
      </c>
      <c r="P5208" s="7" t="s">
        <v>980</v>
      </c>
      <c r="Q5208" s="7" t="s">
        <v>980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80</v>
      </c>
      <c r="P5209" s="7" t="s">
        <v>980</v>
      </c>
      <c r="Q5209" s="7" t="s">
        <v>980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80</v>
      </c>
      <c r="P5210" s="7" t="s">
        <v>980</v>
      </c>
      <c r="Q5210" s="7" t="s">
        <v>980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80</v>
      </c>
      <c r="P5211" s="7" t="s">
        <v>980</v>
      </c>
      <c r="Q5211" s="7" t="s">
        <v>980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80</v>
      </c>
      <c r="P5212" s="7" t="s">
        <v>980</v>
      </c>
      <c r="Q5212" s="7" t="s">
        <v>980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80</v>
      </c>
      <c r="P5213" s="7" t="s">
        <v>980</v>
      </c>
      <c r="Q5213" s="7" t="s">
        <v>980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80</v>
      </c>
      <c r="P5214" s="7" t="s">
        <v>980</v>
      </c>
      <c r="Q5214" s="7" t="s">
        <v>980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80</v>
      </c>
      <c r="P5215" s="7" t="s">
        <v>980</v>
      </c>
      <c r="Q5215" s="7" t="s">
        <v>980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80</v>
      </c>
      <c r="P5216" s="7" t="s">
        <v>980</v>
      </c>
      <c r="Q5216" s="7" t="s">
        <v>980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80</v>
      </c>
      <c r="P5217" s="7" t="s">
        <v>980</v>
      </c>
      <c r="Q5217" s="7" t="s">
        <v>980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80</v>
      </c>
      <c r="P5218" s="7" t="s">
        <v>980</v>
      </c>
      <c r="Q5218" s="7" t="s">
        <v>980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80</v>
      </c>
      <c r="P5219" s="7" t="s">
        <v>980</v>
      </c>
      <c r="Q5219" s="7" t="s">
        <v>980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80</v>
      </c>
      <c r="P5220" s="7" t="s">
        <v>980</v>
      </c>
      <c r="Q5220" s="7" t="s">
        <v>980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80</v>
      </c>
      <c r="P5221" s="7" t="s">
        <v>980</v>
      </c>
      <c r="Q5221" s="7" t="s">
        <v>980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80</v>
      </c>
      <c r="P5222" s="7" t="s">
        <v>980</v>
      </c>
      <c r="Q5222" s="7" t="s">
        <v>980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80</v>
      </c>
      <c r="P5223" s="7" t="s">
        <v>980</v>
      </c>
      <c r="Q5223" s="7" t="s">
        <v>980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80</v>
      </c>
      <c r="P5224" s="7" t="s">
        <v>980</v>
      </c>
      <c r="Q5224" s="7" t="s">
        <v>980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80</v>
      </c>
      <c r="P5225" s="7" t="s">
        <v>980</v>
      </c>
      <c r="Q5225" s="7" t="s">
        <v>980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80</v>
      </c>
      <c r="P5226" s="7" t="s">
        <v>980</v>
      </c>
      <c r="Q5226" s="7" t="s">
        <v>980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80</v>
      </c>
      <c r="P5227" s="7" t="s">
        <v>980</v>
      </c>
      <c r="Q5227" s="7" t="s">
        <v>980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80</v>
      </c>
      <c r="P5228" s="7" t="s">
        <v>980</v>
      </c>
      <c r="Q5228" s="7" t="s">
        <v>980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80</v>
      </c>
      <c r="P5229" s="7" t="s">
        <v>980</v>
      </c>
      <c r="Q5229" s="7" t="s">
        <v>980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80</v>
      </c>
      <c r="P5230" s="7" t="s">
        <v>980</v>
      </c>
      <c r="Q5230" s="7" t="s">
        <v>980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80</v>
      </c>
      <c r="P5231" s="7" t="s">
        <v>980</v>
      </c>
      <c r="Q5231" s="7" t="s">
        <v>980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80</v>
      </c>
      <c r="P5232" s="7" t="s">
        <v>980</v>
      </c>
      <c r="Q5232" s="7" t="s">
        <v>980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80</v>
      </c>
      <c r="P5233" s="7" t="s">
        <v>980</v>
      </c>
      <c r="Q5233" s="7" t="s">
        <v>980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80</v>
      </c>
      <c r="P5234" s="7" t="s">
        <v>980</v>
      </c>
      <c r="Q5234" s="7" t="s">
        <v>980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80</v>
      </c>
      <c r="P5235" s="7" t="s">
        <v>980</v>
      </c>
      <c r="Q5235" s="7" t="s">
        <v>980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80</v>
      </c>
      <c r="P5236" s="7" t="s">
        <v>980</v>
      </c>
      <c r="Q5236" s="7" t="s">
        <v>980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80</v>
      </c>
      <c r="P5237" s="7" t="s">
        <v>980</v>
      </c>
      <c r="Q5237" s="7" t="s">
        <v>980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80</v>
      </c>
      <c r="P5238" s="7" t="s">
        <v>980</v>
      </c>
      <c r="Q5238" s="7" t="s">
        <v>980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80</v>
      </c>
      <c r="P5239" s="7" t="s">
        <v>980</v>
      </c>
      <c r="Q5239" s="7" t="s">
        <v>980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80</v>
      </c>
      <c r="P5240" s="7" t="s">
        <v>980</v>
      </c>
      <c r="Q5240" s="7" t="s">
        <v>980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80</v>
      </c>
      <c r="P5241" s="7" t="s">
        <v>980</v>
      </c>
      <c r="Q5241" s="7" t="s">
        <v>980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80</v>
      </c>
      <c r="P5242" s="7" t="s">
        <v>980</v>
      </c>
      <c r="Q5242" s="7" t="s">
        <v>980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80</v>
      </c>
      <c r="P5243" s="7" t="s">
        <v>980</v>
      </c>
      <c r="Q5243" s="7" t="s">
        <v>980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80</v>
      </c>
      <c r="P5244" s="7" t="s">
        <v>980</v>
      </c>
      <c r="Q5244" s="7" t="s">
        <v>980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80</v>
      </c>
      <c r="P5245" s="7" t="s">
        <v>980</v>
      </c>
      <c r="Q5245" s="7" t="s">
        <v>980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80</v>
      </c>
      <c r="P5246" s="7" t="s">
        <v>980</v>
      </c>
      <c r="Q5246" s="7" t="s">
        <v>980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80</v>
      </c>
      <c r="P5247" s="7" t="s">
        <v>980</v>
      </c>
      <c r="Q5247" s="7" t="s">
        <v>980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80</v>
      </c>
      <c r="P5248" s="7" t="s">
        <v>980</v>
      </c>
      <c r="Q5248" s="7" t="s">
        <v>980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80</v>
      </c>
      <c r="P5249" s="7" t="s">
        <v>980</v>
      </c>
      <c r="Q5249" s="7" t="s">
        <v>980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80</v>
      </c>
      <c r="P5250" s="7" t="s">
        <v>980</v>
      </c>
      <c r="Q5250" s="7" t="s">
        <v>980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80</v>
      </c>
      <c r="P5251" s="7" t="s">
        <v>980</v>
      </c>
      <c r="Q5251" s="7" t="s">
        <v>980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80</v>
      </c>
      <c r="P5252" s="7" t="s">
        <v>980</v>
      </c>
      <c r="Q5252" s="7" t="s">
        <v>980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80</v>
      </c>
      <c r="P5253" s="7" t="s">
        <v>980</v>
      </c>
      <c r="Q5253" s="7" t="s">
        <v>980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80</v>
      </c>
      <c r="P5254" s="7" t="s">
        <v>980</v>
      </c>
      <c r="Q5254" s="7" t="s">
        <v>980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80</v>
      </c>
      <c r="P5255" s="7" t="s">
        <v>980</v>
      </c>
      <c r="Q5255" s="7" t="s">
        <v>980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80</v>
      </c>
      <c r="P5256" s="7" t="s">
        <v>980</v>
      </c>
      <c r="Q5256" s="7" t="s">
        <v>980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80</v>
      </c>
      <c r="P5257" s="7" t="s">
        <v>980</v>
      </c>
      <c r="Q5257" s="7" t="s">
        <v>980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80</v>
      </c>
      <c r="P5258" s="7" t="s">
        <v>980</v>
      </c>
      <c r="Q5258" s="7" t="s">
        <v>980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80</v>
      </c>
      <c r="P5259" s="7" t="s">
        <v>980</v>
      </c>
      <c r="Q5259" s="7" t="s">
        <v>980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80</v>
      </c>
      <c r="P5260" s="7" t="s">
        <v>980</v>
      </c>
      <c r="Q5260" s="7" t="s">
        <v>980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80</v>
      </c>
      <c r="P5261" s="7" t="s">
        <v>980</v>
      </c>
      <c r="Q5261" s="7" t="s">
        <v>980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80</v>
      </c>
      <c r="P5262" s="7" t="s">
        <v>980</v>
      </c>
      <c r="Q5262" s="7" t="s">
        <v>980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80</v>
      </c>
      <c r="P5263" s="7" t="s">
        <v>980</v>
      </c>
      <c r="Q5263" s="7" t="s">
        <v>980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80</v>
      </c>
      <c r="P5264" s="7" t="s">
        <v>980</v>
      </c>
      <c r="Q5264" s="7" t="s">
        <v>980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80</v>
      </c>
      <c r="P5265" s="7" t="s">
        <v>980</v>
      </c>
      <c r="Q5265" s="7" t="s">
        <v>980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80</v>
      </c>
      <c r="P5266" s="7" t="s">
        <v>980</v>
      </c>
      <c r="Q5266" s="7" t="s">
        <v>980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80</v>
      </c>
      <c r="P5267" s="7" t="s">
        <v>980</v>
      </c>
      <c r="Q5267" s="7" t="s">
        <v>980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80</v>
      </c>
      <c r="P5268" s="7" t="s">
        <v>980</v>
      </c>
      <c r="Q5268" s="7" t="s">
        <v>980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80</v>
      </c>
      <c r="P5269" s="7" t="s">
        <v>980</v>
      </c>
      <c r="Q5269" s="7" t="s">
        <v>980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80</v>
      </c>
      <c r="P5270" s="7" t="s">
        <v>980</v>
      </c>
      <c r="Q5270" s="7" t="s">
        <v>980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80</v>
      </c>
      <c r="P5271" s="7" t="s">
        <v>980</v>
      </c>
      <c r="Q5271" s="7" t="s">
        <v>980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80</v>
      </c>
      <c r="P5272" s="7" t="s">
        <v>980</v>
      </c>
      <c r="Q5272" s="7" t="s">
        <v>980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80</v>
      </c>
      <c r="P5273" s="7" t="s">
        <v>980</v>
      </c>
      <c r="Q5273" s="7" t="s">
        <v>980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80</v>
      </c>
      <c r="P5274" s="7" t="s">
        <v>980</v>
      </c>
      <c r="Q5274" s="7" t="s">
        <v>980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80</v>
      </c>
      <c r="P5275" s="7" t="s">
        <v>980</v>
      </c>
      <c r="Q5275" s="7" t="s">
        <v>980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80</v>
      </c>
      <c r="P5276" s="7" t="s">
        <v>980</v>
      </c>
      <c r="Q5276" s="7" t="s">
        <v>980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80</v>
      </c>
      <c r="P5277" s="7" t="s">
        <v>980</v>
      </c>
      <c r="Q5277" s="7" t="s">
        <v>980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80</v>
      </c>
      <c r="P5278" s="7" t="s">
        <v>980</v>
      </c>
      <c r="Q5278" s="7" t="s">
        <v>980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80</v>
      </c>
      <c r="P5279" s="7" t="s">
        <v>980</v>
      </c>
      <c r="Q5279" s="7" t="s">
        <v>980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80</v>
      </c>
      <c r="P5280" s="7" t="s">
        <v>980</v>
      </c>
      <c r="Q5280" s="7" t="s">
        <v>980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80</v>
      </c>
      <c r="P5281" s="7" t="s">
        <v>980</v>
      </c>
      <c r="Q5281" s="7" t="s">
        <v>980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80</v>
      </c>
      <c r="P5282" s="7" t="s">
        <v>980</v>
      </c>
      <c r="Q5282" s="7" t="s">
        <v>980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80</v>
      </c>
      <c r="P5283" s="7" t="s">
        <v>980</v>
      </c>
      <c r="Q5283" s="7" t="s">
        <v>980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80</v>
      </c>
      <c r="P5284" s="7" t="s">
        <v>980</v>
      </c>
      <c r="Q5284" s="7" t="s">
        <v>980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80</v>
      </c>
      <c r="P5285" s="7" t="s">
        <v>980</v>
      </c>
      <c r="Q5285" s="7" t="s">
        <v>980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80</v>
      </c>
      <c r="P5286" s="7" t="s">
        <v>980</v>
      </c>
      <c r="Q5286" s="7" t="s">
        <v>980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80</v>
      </c>
      <c r="P5287" s="7" t="s">
        <v>980</v>
      </c>
      <c r="Q5287" s="7" t="s">
        <v>980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80</v>
      </c>
      <c r="P5288" s="7" t="s">
        <v>980</v>
      </c>
      <c r="Q5288" s="7" t="s">
        <v>980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80</v>
      </c>
      <c r="P5289" s="7" t="s">
        <v>980</v>
      </c>
      <c r="Q5289" s="7" t="s">
        <v>980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80</v>
      </c>
      <c r="P5290" s="7" t="s">
        <v>980</v>
      </c>
      <c r="Q5290" s="7" t="s">
        <v>980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80</v>
      </c>
      <c r="P5291" s="7" t="s">
        <v>980</v>
      </c>
      <c r="Q5291" s="7" t="s">
        <v>980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80</v>
      </c>
      <c r="P5292" s="7" t="s">
        <v>980</v>
      </c>
      <c r="Q5292" s="7" t="s">
        <v>980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80</v>
      </c>
      <c r="P5293" s="7" t="s">
        <v>980</v>
      </c>
      <c r="Q5293" s="7" t="s">
        <v>980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80</v>
      </c>
      <c r="P5294" s="7" t="s">
        <v>980</v>
      </c>
      <c r="Q5294" s="7" t="s">
        <v>980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80</v>
      </c>
      <c r="P5295" s="7" t="s">
        <v>980</v>
      </c>
      <c r="Q5295" s="7" t="s">
        <v>980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80</v>
      </c>
      <c r="P5296" s="7" t="s">
        <v>980</v>
      </c>
      <c r="Q5296" s="7" t="s">
        <v>980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80</v>
      </c>
      <c r="P5297" s="7" t="s">
        <v>980</v>
      </c>
      <c r="Q5297" s="7" t="s">
        <v>980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80</v>
      </c>
      <c r="P5298" s="7" t="s">
        <v>980</v>
      </c>
      <c r="Q5298" s="7" t="s">
        <v>980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80</v>
      </c>
      <c r="P5299" s="7" t="s">
        <v>980</v>
      </c>
      <c r="Q5299" s="7" t="s">
        <v>980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80</v>
      </c>
      <c r="P5300" s="7" t="s">
        <v>980</v>
      </c>
      <c r="Q5300" s="7" t="s">
        <v>980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80</v>
      </c>
      <c r="P5301" s="7" t="s">
        <v>980</v>
      </c>
      <c r="Q5301" s="7" t="s">
        <v>980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80</v>
      </c>
      <c r="P5302" s="7" t="s">
        <v>980</v>
      </c>
      <c r="Q5302" s="7" t="s">
        <v>980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80</v>
      </c>
      <c r="P5303" s="7" t="s">
        <v>980</v>
      </c>
      <c r="Q5303" s="7" t="s">
        <v>980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80</v>
      </c>
      <c r="P5304" s="7" t="s">
        <v>980</v>
      </c>
      <c r="Q5304" s="7" t="s">
        <v>980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80</v>
      </c>
      <c r="P5305" s="7" t="s">
        <v>980</v>
      </c>
      <c r="Q5305" s="7" t="s">
        <v>980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80</v>
      </c>
      <c r="P5306" s="7" t="s">
        <v>980</v>
      </c>
      <c r="Q5306" s="7" t="s">
        <v>980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80</v>
      </c>
      <c r="P5307" s="7" t="s">
        <v>980</v>
      </c>
      <c r="Q5307" s="7" t="s">
        <v>980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80</v>
      </c>
      <c r="P5308" s="7" t="s">
        <v>980</v>
      </c>
      <c r="Q5308" s="7" t="s">
        <v>980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80</v>
      </c>
      <c r="P5309" s="7" t="s">
        <v>980</v>
      </c>
      <c r="Q5309" s="7" t="s">
        <v>980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80</v>
      </c>
      <c r="P5310" s="7" t="s">
        <v>980</v>
      </c>
      <c r="Q5310" s="7" t="s">
        <v>980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80</v>
      </c>
      <c r="P5311" s="7" t="s">
        <v>980</v>
      </c>
      <c r="Q5311" s="7" t="s">
        <v>980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80</v>
      </c>
      <c r="P5312" s="7" t="s">
        <v>980</v>
      </c>
      <c r="Q5312" s="7" t="s">
        <v>980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80</v>
      </c>
      <c r="P5313" s="7" t="s">
        <v>980</v>
      </c>
      <c r="Q5313" s="7" t="s">
        <v>980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80</v>
      </c>
      <c r="P5314" s="7" t="s">
        <v>980</v>
      </c>
      <c r="Q5314" s="7" t="s">
        <v>980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80</v>
      </c>
      <c r="P5315" s="7" t="s">
        <v>980</v>
      </c>
      <c r="Q5315" s="7" t="s">
        <v>980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80</v>
      </c>
      <c r="P5316" s="7" t="s">
        <v>980</v>
      </c>
      <c r="Q5316" s="7" t="s">
        <v>980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80</v>
      </c>
      <c r="P5317" s="7" t="s">
        <v>980</v>
      </c>
      <c r="Q5317" s="7" t="s">
        <v>980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80</v>
      </c>
      <c r="P5318" s="7" t="s">
        <v>980</v>
      </c>
      <c r="Q5318" s="7" t="s">
        <v>980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80</v>
      </c>
      <c r="P5319" s="7" t="s">
        <v>980</v>
      </c>
      <c r="Q5319" s="7" t="s">
        <v>980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80</v>
      </c>
      <c r="P5320" s="7" t="s">
        <v>980</v>
      </c>
      <c r="Q5320" s="7" t="s">
        <v>980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80</v>
      </c>
      <c r="P5321" s="7" t="s">
        <v>980</v>
      </c>
      <c r="Q5321" s="7" t="s">
        <v>980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80</v>
      </c>
      <c r="P5322" s="7" t="s">
        <v>980</v>
      </c>
      <c r="Q5322" s="7" t="s">
        <v>980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80</v>
      </c>
      <c r="P5323" s="7" t="s">
        <v>980</v>
      </c>
      <c r="Q5323" s="7" t="s">
        <v>980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80</v>
      </c>
      <c r="P5324" s="7" t="s">
        <v>980</v>
      </c>
      <c r="Q5324" s="7" t="s">
        <v>980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80</v>
      </c>
      <c r="P5325" s="7" t="s">
        <v>980</v>
      </c>
      <c r="Q5325" s="7" t="s">
        <v>980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80</v>
      </c>
      <c r="P5326" s="7" t="s">
        <v>980</v>
      </c>
      <c r="Q5326" s="7" t="s">
        <v>980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80</v>
      </c>
      <c r="P5327" s="7" t="s">
        <v>980</v>
      </c>
      <c r="Q5327" s="7" t="s">
        <v>980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80</v>
      </c>
      <c r="P5328" s="7" t="s">
        <v>980</v>
      </c>
      <c r="Q5328" s="7" t="s">
        <v>980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80</v>
      </c>
      <c r="P5329" s="7" t="s">
        <v>980</v>
      </c>
      <c r="Q5329" s="7" t="s">
        <v>980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80</v>
      </c>
      <c r="P5330" s="7" t="s">
        <v>980</v>
      </c>
      <c r="Q5330" s="7" t="s">
        <v>980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80</v>
      </c>
      <c r="P5331" s="7" t="s">
        <v>980</v>
      </c>
      <c r="Q5331" s="7" t="s">
        <v>980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80</v>
      </c>
      <c r="P5332" s="7" t="s">
        <v>980</v>
      </c>
      <c r="Q5332" s="7" t="s">
        <v>980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80</v>
      </c>
      <c r="P5333" s="7" t="s">
        <v>980</v>
      </c>
      <c r="Q5333" s="7" t="s">
        <v>980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80</v>
      </c>
      <c r="P5334" s="7" t="s">
        <v>980</v>
      </c>
      <c r="Q5334" s="7" t="s">
        <v>980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80</v>
      </c>
      <c r="P5335" s="7" t="s">
        <v>980</v>
      </c>
      <c r="Q5335" s="7" t="s">
        <v>980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80</v>
      </c>
      <c r="P5336" s="7" t="s">
        <v>980</v>
      </c>
      <c r="Q5336" s="7" t="s">
        <v>980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80</v>
      </c>
      <c r="P5337" s="7" t="s">
        <v>980</v>
      </c>
      <c r="Q5337" s="7" t="s">
        <v>980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80</v>
      </c>
      <c r="P5338" s="7" t="s">
        <v>980</v>
      </c>
      <c r="Q5338" s="7" t="s">
        <v>980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80</v>
      </c>
      <c r="P5339" s="7" t="s">
        <v>980</v>
      </c>
      <c r="Q5339" s="7" t="s">
        <v>980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80</v>
      </c>
      <c r="P5340" s="7" t="s">
        <v>980</v>
      </c>
      <c r="Q5340" s="7" t="s">
        <v>980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80</v>
      </c>
      <c r="P5341" s="7" t="s">
        <v>980</v>
      </c>
      <c r="Q5341" s="7" t="s">
        <v>980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80</v>
      </c>
      <c r="P5342" s="7" t="s">
        <v>980</v>
      </c>
      <c r="Q5342" s="7" t="s">
        <v>980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80</v>
      </c>
      <c r="P5343" s="7" t="s">
        <v>980</v>
      </c>
      <c r="Q5343" s="7" t="s">
        <v>980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80</v>
      </c>
      <c r="P5344" s="7" t="s">
        <v>980</v>
      </c>
      <c r="Q5344" s="7" t="s">
        <v>980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80</v>
      </c>
      <c r="P5345" s="7" t="s">
        <v>980</v>
      </c>
      <c r="Q5345" s="7" t="s">
        <v>980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80</v>
      </c>
      <c r="P5346" s="7" t="s">
        <v>980</v>
      </c>
      <c r="Q5346" s="7" t="s">
        <v>980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80</v>
      </c>
      <c r="P5347" s="7" t="s">
        <v>980</v>
      </c>
      <c r="Q5347" s="7" t="s">
        <v>980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80</v>
      </c>
      <c r="P5348" s="7" t="s">
        <v>980</v>
      </c>
      <c r="Q5348" s="7" t="s">
        <v>980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80</v>
      </c>
      <c r="P5349" s="7" t="s">
        <v>980</v>
      </c>
      <c r="Q5349" s="7" t="s">
        <v>980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80</v>
      </c>
      <c r="P5350" s="7" t="s">
        <v>980</v>
      </c>
      <c r="Q5350" s="7" t="s">
        <v>980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80</v>
      </c>
      <c r="P5351" s="7" t="s">
        <v>980</v>
      </c>
      <c r="Q5351" s="7" t="s">
        <v>980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80</v>
      </c>
      <c r="P5352" s="7" t="s">
        <v>980</v>
      </c>
      <c r="Q5352" s="7" t="s">
        <v>980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80</v>
      </c>
      <c r="P5353" s="7" t="s">
        <v>980</v>
      </c>
      <c r="Q5353" s="7" t="s">
        <v>980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80</v>
      </c>
      <c r="P5354" s="7" t="s">
        <v>980</v>
      </c>
      <c r="Q5354" s="7" t="s">
        <v>980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80</v>
      </c>
      <c r="P5355" s="7" t="s">
        <v>980</v>
      </c>
      <c r="Q5355" s="7" t="s">
        <v>980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80</v>
      </c>
      <c r="P5356" s="7" t="s">
        <v>980</v>
      </c>
      <c r="Q5356" s="7" t="s">
        <v>980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80</v>
      </c>
      <c r="P5357" s="7" t="s">
        <v>980</v>
      </c>
      <c r="Q5357" s="7" t="s">
        <v>980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80</v>
      </c>
      <c r="P5358" s="7" t="s">
        <v>980</v>
      </c>
      <c r="Q5358" s="7" t="s">
        <v>980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80</v>
      </c>
      <c r="P5359" s="7" t="s">
        <v>980</v>
      </c>
      <c r="Q5359" s="7" t="s">
        <v>980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80</v>
      </c>
      <c r="P5360" s="7" t="s">
        <v>980</v>
      </c>
      <c r="Q5360" s="7" t="s">
        <v>980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80</v>
      </c>
      <c r="P5361" s="7" t="s">
        <v>980</v>
      </c>
      <c r="Q5361" s="7" t="s">
        <v>980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80</v>
      </c>
      <c r="P5362" s="7" t="s">
        <v>980</v>
      </c>
      <c r="Q5362" s="7" t="s">
        <v>980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80</v>
      </c>
      <c r="P5363" s="7" t="s">
        <v>980</v>
      </c>
      <c r="Q5363" s="7" t="s">
        <v>980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80</v>
      </c>
      <c r="P5364" s="7" t="s">
        <v>980</v>
      </c>
      <c r="Q5364" s="7" t="s">
        <v>980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80</v>
      </c>
      <c r="P5365" s="7" t="s">
        <v>980</v>
      </c>
      <c r="Q5365" s="7" t="s">
        <v>980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80</v>
      </c>
      <c r="P5366" s="7" t="s">
        <v>980</v>
      </c>
      <c r="Q5366" s="7" t="s">
        <v>980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80</v>
      </c>
      <c r="P5367" s="7" t="s">
        <v>980</v>
      </c>
      <c r="Q5367" s="7" t="s">
        <v>980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80</v>
      </c>
      <c r="P5368" s="7" t="s">
        <v>980</v>
      </c>
      <c r="Q5368" s="7" t="s">
        <v>980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80</v>
      </c>
      <c r="P5369" s="7" t="s">
        <v>980</v>
      </c>
      <c r="Q5369" s="7" t="s">
        <v>980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80</v>
      </c>
      <c r="P5370" s="7" t="s">
        <v>980</v>
      </c>
      <c r="Q5370" s="7" t="s">
        <v>980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80</v>
      </c>
      <c r="P5371" s="7" t="s">
        <v>980</v>
      </c>
      <c r="Q5371" s="7" t="s">
        <v>980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80</v>
      </c>
      <c r="P5372" s="7" t="s">
        <v>980</v>
      </c>
      <c r="Q5372" s="7" t="s">
        <v>980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80</v>
      </c>
      <c r="P5373" s="7" t="s">
        <v>980</v>
      </c>
      <c r="Q5373" s="7" t="s">
        <v>980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80</v>
      </c>
      <c r="P5374" s="7" t="s">
        <v>980</v>
      </c>
      <c r="Q5374" s="7" t="s">
        <v>980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80</v>
      </c>
      <c r="P5375" s="7" t="s">
        <v>980</v>
      </c>
      <c r="Q5375" s="7" t="s">
        <v>980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80</v>
      </c>
      <c r="P5376" s="7" t="s">
        <v>980</v>
      </c>
      <c r="Q5376" s="7" t="s">
        <v>980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80</v>
      </c>
      <c r="P5377" s="7" t="s">
        <v>980</v>
      </c>
      <c r="Q5377" s="7" t="s">
        <v>980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80</v>
      </c>
      <c r="P5378" s="7" t="s">
        <v>980</v>
      </c>
      <c r="Q5378" s="7" t="s">
        <v>980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80</v>
      </c>
      <c r="P5379" s="7" t="s">
        <v>980</v>
      </c>
      <c r="Q5379" s="7" t="s">
        <v>980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80</v>
      </c>
      <c r="P5380" s="7" t="s">
        <v>980</v>
      </c>
      <c r="Q5380" s="7" t="s">
        <v>980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80</v>
      </c>
      <c r="P5381" s="7" t="s">
        <v>980</v>
      </c>
      <c r="Q5381" s="7" t="s">
        <v>980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80</v>
      </c>
      <c r="P5382" s="7" t="s">
        <v>980</v>
      </c>
      <c r="Q5382" s="7" t="s">
        <v>980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80</v>
      </c>
      <c r="P5383" s="7" t="s">
        <v>980</v>
      </c>
      <c r="Q5383" s="7" t="s">
        <v>980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80</v>
      </c>
      <c r="P5384" s="7" t="s">
        <v>980</v>
      </c>
      <c r="Q5384" s="7" t="s">
        <v>980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80</v>
      </c>
      <c r="P5385" s="7" t="s">
        <v>980</v>
      </c>
      <c r="Q5385" s="7" t="s">
        <v>980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80</v>
      </c>
      <c r="P5386" s="7" t="s">
        <v>980</v>
      </c>
      <c r="Q5386" s="7" t="s">
        <v>980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80</v>
      </c>
      <c r="P5387" s="7" t="s">
        <v>980</v>
      </c>
      <c r="Q5387" s="7" t="s">
        <v>980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80</v>
      </c>
      <c r="P5388" s="7" t="s">
        <v>980</v>
      </c>
      <c r="Q5388" s="7" t="s">
        <v>980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80</v>
      </c>
      <c r="P5389" s="7" t="s">
        <v>980</v>
      </c>
      <c r="Q5389" s="7" t="s">
        <v>980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80</v>
      </c>
      <c r="P5390" s="7" t="s">
        <v>980</v>
      </c>
      <c r="Q5390" s="7" t="s">
        <v>980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80</v>
      </c>
      <c r="P5391" s="7" t="s">
        <v>980</v>
      </c>
      <c r="Q5391" s="7" t="s">
        <v>980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80</v>
      </c>
      <c r="P5392" s="7" t="s">
        <v>980</v>
      </c>
      <c r="Q5392" s="7" t="s">
        <v>980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80</v>
      </c>
      <c r="P5393" s="7" t="s">
        <v>980</v>
      </c>
      <c r="Q5393" s="7" t="s">
        <v>980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80</v>
      </c>
      <c r="P5394" s="7" t="s">
        <v>980</v>
      </c>
      <c r="Q5394" s="7" t="s">
        <v>980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80</v>
      </c>
      <c r="P5395" s="7" t="s">
        <v>980</v>
      </c>
      <c r="Q5395" s="7" t="s">
        <v>980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80</v>
      </c>
      <c r="P5396" s="7" t="s">
        <v>980</v>
      </c>
      <c r="Q5396" s="7" t="s">
        <v>980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80</v>
      </c>
      <c r="P5397" s="7" t="s">
        <v>980</v>
      </c>
      <c r="Q5397" s="7" t="s">
        <v>980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80</v>
      </c>
      <c r="P5398" s="7" t="s">
        <v>980</v>
      </c>
      <c r="Q5398" s="7" t="s">
        <v>980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80</v>
      </c>
      <c r="P5399" s="7" t="s">
        <v>980</v>
      </c>
      <c r="Q5399" s="7" t="s">
        <v>980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80</v>
      </c>
      <c r="P5400" s="7" t="s">
        <v>980</v>
      </c>
      <c r="Q5400" s="7" t="s">
        <v>980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80</v>
      </c>
      <c r="P5401" s="7" t="s">
        <v>980</v>
      </c>
      <c r="Q5401" s="7" t="s">
        <v>980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80</v>
      </c>
      <c r="P5402" s="7" t="s">
        <v>980</v>
      </c>
      <c r="Q5402" s="7" t="s">
        <v>980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80</v>
      </c>
      <c r="P5403" s="7" t="s">
        <v>980</v>
      </c>
      <c r="Q5403" s="7" t="s">
        <v>980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80</v>
      </c>
      <c r="P5404" s="7" t="s">
        <v>980</v>
      </c>
      <c r="Q5404" s="7" t="s">
        <v>980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80</v>
      </c>
      <c r="P5405" s="7" t="s">
        <v>980</v>
      </c>
      <c r="Q5405" s="7" t="s">
        <v>980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80</v>
      </c>
      <c r="P5406" s="7" t="s">
        <v>980</v>
      </c>
      <c r="Q5406" s="7" t="s">
        <v>980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80</v>
      </c>
      <c r="P5407" s="7" t="s">
        <v>980</v>
      </c>
      <c r="Q5407" s="7" t="s">
        <v>980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80</v>
      </c>
      <c r="P5408" s="7" t="s">
        <v>980</v>
      </c>
      <c r="Q5408" s="7" t="s">
        <v>980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80</v>
      </c>
      <c r="P5409" s="7" t="s">
        <v>980</v>
      </c>
      <c r="Q5409" s="7" t="s">
        <v>980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80</v>
      </c>
      <c r="P5410" s="7" t="s">
        <v>980</v>
      </c>
      <c r="Q5410" s="7" t="s">
        <v>980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80</v>
      </c>
      <c r="P5411" s="7" t="s">
        <v>980</v>
      </c>
      <c r="Q5411" s="7" t="s">
        <v>980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80</v>
      </c>
      <c r="P5412" s="7" t="s">
        <v>980</v>
      </c>
      <c r="Q5412" s="7" t="s">
        <v>980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80</v>
      </c>
      <c r="P5413" s="7" t="s">
        <v>980</v>
      </c>
      <c r="Q5413" s="7" t="s">
        <v>980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80</v>
      </c>
      <c r="P5414" s="7" t="s">
        <v>980</v>
      </c>
      <c r="Q5414" s="7" t="s">
        <v>980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80</v>
      </c>
      <c r="P5415" s="7" t="s">
        <v>980</v>
      </c>
      <c r="Q5415" s="7" t="s">
        <v>980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80</v>
      </c>
      <c r="P5416" s="7" t="s">
        <v>980</v>
      </c>
      <c r="Q5416" s="7" t="s">
        <v>980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80</v>
      </c>
      <c r="P5417" s="7" t="s">
        <v>980</v>
      </c>
      <c r="Q5417" s="7" t="s">
        <v>980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80</v>
      </c>
      <c r="P5418" s="7" t="s">
        <v>980</v>
      </c>
      <c r="Q5418" s="7" t="s">
        <v>980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80</v>
      </c>
      <c r="P5419" s="7" t="s">
        <v>980</v>
      </c>
      <c r="Q5419" s="7" t="s">
        <v>980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80</v>
      </c>
      <c r="P5420" s="7" t="s">
        <v>980</v>
      </c>
      <c r="Q5420" s="7" t="s">
        <v>980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80</v>
      </c>
      <c r="P5421" s="7" t="s">
        <v>980</v>
      </c>
      <c r="Q5421" s="7" t="s">
        <v>980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80</v>
      </c>
      <c r="P5422" s="7" t="s">
        <v>980</v>
      </c>
      <c r="Q5422" s="7" t="s">
        <v>980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80</v>
      </c>
      <c r="P5423" s="7" t="s">
        <v>980</v>
      </c>
      <c r="Q5423" s="7" t="s">
        <v>980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80</v>
      </c>
      <c r="P5424" s="7" t="s">
        <v>980</v>
      </c>
      <c r="Q5424" s="7" t="s">
        <v>980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80</v>
      </c>
      <c r="P5425" s="7" t="s">
        <v>980</v>
      </c>
      <c r="Q5425" s="7" t="s">
        <v>980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80</v>
      </c>
      <c r="P5426" s="7" t="s">
        <v>980</v>
      </c>
      <c r="Q5426" s="7" t="s">
        <v>980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80</v>
      </c>
      <c r="P5427" s="7" t="s">
        <v>980</v>
      </c>
      <c r="Q5427" s="7" t="s">
        <v>980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80</v>
      </c>
      <c r="P5428" s="7" t="s">
        <v>980</v>
      </c>
      <c r="Q5428" s="7" t="s">
        <v>980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80</v>
      </c>
      <c r="P5429" s="7" t="s">
        <v>980</v>
      </c>
      <c r="Q5429" s="7" t="s">
        <v>980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80</v>
      </c>
      <c r="P5430" s="7" t="s">
        <v>980</v>
      </c>
      <c r="Q5430" s="7" t="s">
        <v>980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80</v>
      </c>
      <c r="P5431" s="7" t="s">
        <v>980</v>
      </c>
      <c r="Q5431" s="7" t="s">
        <v>980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80</v>
      </c>
      <c r="P5432" s="7" t="s">
        <v>980</v>
      </c>
      <c r="Q5432" s="7" t="s">
        <v>980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80</v>
      </c>
      <c r="P5433" s="7" t="s">
        <v>980</v>
      </c>
      <c r="Q5433" s="7" t="s">
        <v>980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80</v>
      </c>
      <c r="P5434" s="7" t="s">
        <v>980</v>
      </c>
      <c r="Q5434" s="7" t="s">
        <v>980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80</v>
      </c>
      <c r="P5435" s="7" t="s">
        <v>980</v>
      </c>
      <c r="Q5435" s="7" t="s">
        <v>980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80</v>
      </c>
      <c r="P5436" s="7" t="s">
        <v>980</v>
      </c>
      <c r="Q5436" s="7" t="s">
        <v>980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80</v>
      </c>
      <c r="P5437" s="7" t="s">
        <v>980</v>
      </c>
      <c r="Q5437" s="7" t="s">
        <v>980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80</v>
      </c>
      <c r="P5438" s="7" t="s">
        <v>980</v>
      </c>
      <c r="Q5438" s="7" t="s">
        <v>980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80</v>
      </c>
      <c r="P5439" s="7" t="s">
        <v>980</v>
      </c>
      <c r="Q5439" s="7" t="s">
        <v>980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80</v>
      </c>
      <c r="P5440" s="7" t="s">
        <v>980</v>
      </c>
      <c r="Q5440" s="7" t="s">
        <v>980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80</v>
      </c>
      <c r="P5441" s="7" t="s">
        <v>980</v>
      </c>
      <c r="Q5441" s="7" t="s">
        <v>980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80</v>
      </c>
      <c r="P5442" s="7" t="s">
        <v>980</v>
      </c>
      <c r="Q5442" s="7" t="s">
        <v>980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80</v>
      </c>
      <c r="P5443" s="7" t="s">
        <v>980</v>
      </c>
      <c r="Q5443" s="7" t="s">
        <v>980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80</v>
      </c>
      <c r="P5444" s="7" t="s">
        <v>980</v>
      </c>
      <c r="Q5444" s="7" t="s">
        <v>980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80</v>
      </c>
      <c r="P5445" s="7" t="s">
        <v>980</v>
      </c>
      <c r="Q5445" s="7" t="s">
        <v>980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80</v>
      </c>
      <c r="P5446" s="7" t="s">
        <v>980</v>
      </c>
      <c r="Q5446" s="7" t="s">
        <v>980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80</v>
      </c>
      <c r="P5447" s="7" t="s">
        <v>980</v>
      </c>
      <c r="Q5447" s="7" t="s">
        <v>980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80</v>
      </c>
      <c r="P5448" s="7" t="s">
        <v>980</v>
      </c>
      <c r="Q5448" s="7" t="s">
        <v>980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80</v>
      </c>
      <c r="P5449" s="7" t="s">
        <v>980</v>
      </c>
      <c r="Q5449" s="7" t="s">
        <v>980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80</v>
      </c>
      <c r="P5450" s="7" t="s">
        <v>980</v>
      </c>
      <c r="Q5450" s="7" t="s">
        <v>980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80</v>
      </c>
      <c r="P5451" s="7" t="s">
        <v>980</v>
      </c>
      <c r="Q5451" s="7" t="s">
        <v>980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80</v>
      </c>
      <c r="P5452" s="7" t="s">
        <v>980</v>
      </c>
      <c r="Q5452" s="7" t="s">
        <v>980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80</v>
      </c>
      <c r="P5453" s="7" t="s">
        <v>980</v>
      </c>
      <c r="Q5453" s="7" t="s">
        <v>980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80</v>
      </c>
      <c r="P5454" s="7" t="s">
        <v>980</v>
      </c>
      <c r="Q5454" s="7" t="s">
        <v>980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80</v>
      </c>
      <c r="P5455" s="7" t="s">
        <v>980</v>
      </c>
      <c r="Q5455" s="7" t="s">
        <v>980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80</v>
      </c>
      <c r="P5456" s="7" t="s">
        <v>980</v>
      </c>
      <c r="Q5456" s="7" t="s">
        <v>980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80</v>
      </c>
      <c r="P5457" s="7" t="s">
        <v>980</v>
      </c>
      <c r="Q5457" s="7" t="s">
        <v>980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80</v>
      </c>
      <c r="P5458" s="7" t="s">
        <v>980</v>
      </c>
      <c r="Q5458" s="7" t="s">
        <v>980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80</v>
      </c>
      <c r="P5459" s="7" t="s">
        <v>980</v>
      </c>
      <c r="Q5459" s="7" t="s">
        <v>980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80</v>
      </c>
      <c r="P5460" s="7" t="s">
        <v>980</v>
      </c>
      <c r="Q5460" s="7" t="s">
        <v>980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80</v>
      </c>
      <c r="P5461" s="7" t="s">
        <v>980</v>
      </c>
      <c r="Q5461" s="7" t="s">
        <v>980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80</v>
      </c>
      <c r="P5462" s="7" t="s">
        <v>980</v>
      </c>
      <c r="Q5462" s="7" t="s">
        <v>980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80</v>
      </c>
      <c r="P5463" s="7" t="s">
        <v>980</v>
      </c>
      <c r="Q5463" s="7" t="s">
        <v>980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80</v>
      </c>
      <c r="P5464" s="7" t="s">
        <v>980</v>
      </c>
      <c r="Q5464" s="7" t="s">
        <v>980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80</v>
      </c>
      <c r="P5465" s="7" t="s">
        <v>980</v>
      </c>
      <c r="Q5465" s="7" t="s">
        <v>980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80</v>
      </c>
      <c r="P5466" s="7" t="s">
        <v>980</v>
      </c>
      <c r="Q5466" s="7" t="s">
        <v>980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80</v>
      </c>
      <c r="P5467" s="7" t="s">
        <v>980</v>
      </c>
      <c r="Q5467" s="7" t="s">
        <v>980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80</v>
      </c>
      <c r="P5468" s="7" t="s">
        <v>980</v>
      </c>
      <c r="Q5468" s="7" t="s">
        <v>980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80</v>
      </c>
      <c r="P5469" s="7" t="s">
        <v>980</v>
      </c>
      <c r="Q5469" s="7" t="s">
        <v>980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80</v>
      </c>
      <c r="P5470" s="7" t="s">
        <v>980</v>
      </c>
      <c r="Q5470" s="7" t="s">
        <v>980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80</v>
      </c>
      <c r="P5471" s="7" t="s">
        <v>980</v>
      </c>
      <c r="Q5471" s="7" t="s">
        <v>980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80</v>
      </c>
      <c r="P5472" s="7" t="s">
        <v>980</v>
      </c>
      <c r="Q5472" s="7" t="s">
        <v>980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80</v>
      </c>
      <c r="P5473" s="7" t="s">
        <v>980</v>
      </c>
      <c r="Q5473" s="7" t="s">
        <v>980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80</v>
      </c>
      <c r="P5474" s="7" t="s">
        <v>980</v>
      </c>
      <c r="Q5474" s="7" t="s">
        <v>980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80</v>
      </c>
      <c r="P5475" s="7" t="s">
        <v>980</v>
      </c>
      <c r="Q5475" s="7" t="s">
        <v>980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80</v>
      </c>
      <c r="P5476" s="7" t="s">
        <v>980</v>
      </c>
      <c r="Q5476" s="7" t="s">
        <v>980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80</v>
      </c>
      <c r="P5477" s="7" t="s">
        <v>980</v>
      </c>
      <c r="Q5477" s="7" t="s">
        <v>980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80</v>
      </c>
      <c r="P5478" s="7" t="s">
        <v>980</v>
      </c>
      <c r="Q5478" s="7" t="s">
        <v>980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80</v>
      </c>
      <c r="P5479" s="7" t="s">
        <v>980</v>
      </c>
      <c r="Q5479" s="7" t="s">
        <v>980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80</v>
      </c>
      <c r="P5480" s="7" t="s">
        <v>980</v>
      </c>
      <c r="Q5480" s="7" t="s">
        <v>980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80</v>
      </c>
      <c r="P5481" s="7" t="s">
        <v>980</v>
      </c>
      <c r="Q5481" s="7" t="s">
        <v>980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80</v>
      </c>
      <c r="P5482" s="7" t="s">
        <v>980</v>
      </c>
      <c r="Q5482" s="7" t="s">
        <v>980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80</v>
      </c>
      <c r="P5483" s="7" t="s">
        <v>980</v>
      </c>
      <c r="Q5483" s="7" t="s">
        <v>980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80</v>
      </c>
      <c r="P5484" s="7" t="s">
        <v>980</v>
      </c>
      <c r="Q5484" s="7" t="s">
        <v>980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80</v>
      </c>
      <c r="P5485" s="7" t="s">
        <v>980</v>
      </c>
      <c r="Q5485" s="7" t="s">
        <v>980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80</v>
      </c>
      <c r="P5486" s="7" t="s">
        <v>980</v>
      </c>
      <c r="Q5486" s="7" t="s">
        <v>980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80</v>
      </c>
      <c r="P5487" s="7" t="s">
        <v>980</v>
      </c>
      <c r="Q5487" s="7" t="s">
        <v>980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80</v>
      </c>
      <c r="P5488" s="7" t="s">
        <v>980</v>
      </c>
      <c r="Q5488" s="7" t="s">
        <v>980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80</v>
      </c>
      <c r="P5489" s="7" t="s">
        <v>980</v>
      </c>
      <c r="Q5489" s="7" t="s">
        <v>980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80</v>
      </c>
      <c r="P5490" s="7" t="s">
        <v>980</v>
      </c>
      <c r="Q5490" s="7" t="s">
        <v>980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80</v>
      </c>
      <c r="P5491" s="7" t="s">
        <v>980</v>
      </c>
      <c r="Q5491" s="7" t="s">
        <v>980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80</v>
      </c>
      <c r="P5492" s="7" t="s">
        <v>980</v>
      </c>
      <c r="Q5492" s="7" t="s">
        <v>980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80</v>
      </c>
      <c r="P5493" s="7" t="s">
        <v>980</v>
      </c>
      <c r="Q5493" s="7" t="s">
        <v>980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80</v>
      </c>
      <c r="P5494" s="7" t="s">
        <v>980</v>
      </c>
      <c r="Q5494" s="7" t="s">
        <v>980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80</v>
      </c>
      <c r="P5495" s="7" t="s">
        <v>980</v>
      </c>
      <c r="Q5495" s="7" t="s">
        <v>980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80</v>
      </c>
      <c r="P5496" s="7" t="s">
        <v>980</v>
      </c>
      <c r="Q5496" s="7" t="s">
        <v>980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80</v>
      </c>
      <c r="P5497" s="7" t="s">
        <v>980</v>
      </c>
      <c r="Q5497" s="7" t="s">
        <v>980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80</v>
      </c>
      <c r="P5498" s="7" t="s">
        <v>980</v>
      </c>
      <c r="Q5498" s="7" t="s">
        <v>980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80</v>
      </c>
      <c r="P5499" s="7" t="s">
        <v>980</v>
      </c>
      <c r="Q5499" s="7" t="s">
        <v>980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80</v>
      </c>
      <c r="P5500" s="7" t="s">
        <v>980</v>
      </c>
      <c r="Q5500" s="7" t="s">
        <v>980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80</v>
      </c>
      <c r="P5501" s="7" t="s">
        <v>980</v>
      </c>
      <c r="Q5501" s="7" t="s">
        <v>980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80</v>
      </c>
      <c r="P5502" s="7" t="s">
        <v>980</v>
      </c>
      <c r="Q5502" s="7" t="s">
        <v>980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80</v>
      </c>
      <c r="P5503" s="7" t="s">
        <v>980</v>
      </c>
      <c r="Q5503" s="7" t="s">
        <v>980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80</v>
      </c>
      <c r="P5504" s="7" t="s">
        <v>980</v>
      </c>
      <c r="Q5504" s="7" t="s">
        <v>980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80</v>
      </c>
      <c r="P5505" s="7" t="s">
        <v>980</v>
      </c>
      <c r="Q5505" s="7" t="s">
        <v>980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80</v>
      </c>
      <c r="P5506" s="7" t="s">
        <v>980</v>
      </c>
      <c r="Q5506" s="7" t="s">
        <v>980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80</v>
      </c>
      <c r="P5507" s="7" t="s">
        <v>980</v>
      </c>
      <c r="Q5507" s="7" t="s">
        <v>980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80</v>
      </c>
      <c r="P5508" s="7" t="s">
        <v>980</v>
      </c>
      <c r="Q5508" s="7" t="s">
        <v>980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80</v>
      </c>
      <c r="P5509" s="7" t="s">
        <v>980</v>
      </c>
      <c r="Q5509" s="7" t="s">
        <v>980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80</v>
      </c>
      <c r="P5510" s="7" t="s">
        <v>980</v>
      </c>
      <c r="Q5510" s="7" t="s">
        <v>980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80</v>
      </c>
      <c r="P5511" s="7" t="s">
        <v>980</v>
      </c>
      <c r="Q5511" s="7" t="s">
        <v>980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80</v>
      </c>
      <c r="P5512" s="7" t="s">
        <v>980</v>
      </c>
      <c r="Q5512" s="7" t="s">
        <v>980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80</v>
      </c>
      <c r="P5513" s="7" t="s">
        <v>980</v>
      </c>
      <c r="Q5513" s="7" t="s">
        <v>980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80</v>
      </c>
      <c r="P5514" s="7" t="s">
        <v>980</v>
      </c>
      <c r="Q5514" s="7" t="s">
        <v>980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80</v>
      </c>
      <c r="P5515" s="7" t="s">
        <v>980</v>
      </c>
      <c r="Q5515" s="7" t="s">
        <v>980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80</v>
      </c>
      <c r="P5516" s="7" t="s">
        <v>980</v>
      </c>
      <c r="Q5516" s="7" t="s">
        <v>980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80</v>
      </c>
      <c r="P5517" s="7" t="s">
        <v>980</v>
      </c>
      <c r="Q5517" s="7" t="s">
        <v>980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80</v>
      </c>
      <c r="P5518" s="7" t="s">
        <v>980</v>
      </c>
      <c r="Q5518" s="7" t="s">
        <v>980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80</v>
      </c>
      <c r="P5519" s="7" t="s">
        <v>980</v>
      </c>
      <c r="Q5519" s="7" t="s">
        <v>980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80</v>
      </c>
      <c r="P5520" s="7" t="s">
        <v>980</v>
      </c>
      <c r="Q5520" s="7" t="s">
        <v>980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80</v>
      </c>
      <c r="P5521" s="7" t="s">
        <v>980</v>
      </c>
      <c r="Q5521" s="7" t="s">
        <v>980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80</v>
      </c>
      <c r="P5522" s="7" t="s">
        <v>980</v>
      </c>
      <c r="Q5522" s="7" t="s">
        <v>980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80</v>
      </c>
      <c r="P5523" s="7" t="s">
        <v>980</v>
      </c>
      <c r="Q5523" s="7" t="s">
        <v>980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80</v>
      </c>
      <c r="P5524" s="7" t="s">
        <v>980</v>
      </c>
      <c r="Q5524" s="7" t="s">
        <v>980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80</v>
      </c>
      <c r="P5525" s="7" t="s">
        <v>980</v>
      </c>
      <c r="Q5525" s="7" t="s">
        <v>980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80</v>
      </c>
      <c r="P5526" s="7" t="s">
        <v>980</v>
      </c>
      <c r="Q5526" s="7" t="s">
        <v>980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80</v>
      </c>
      <c r="P5527" s="7" t="s">
        <v>980</v>
      </c>
      <c r="Q5527" s="7" t="s">
        <v>980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80</v>
      </c>
      <c r="P5528" s="7" t="s">
        <v>980</v>
      </c>
      <c r="Q5528" s="7" t="s">
        <v>980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80</v>
      </c>
      <c r="P5529" s="7" t="s">
        <v>980</v>
      </c>
      <c r="Q5529" s="7" t="s">
        <v>980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80</v>
      </c>
      <c r="P5530" s="7" t="s">
        <v>980</v>
      </c>
      <c r="Q5530" s="7" t="s">
        <v>980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80</v>
      </c>
      <c r="P5531" s="7" t="s">
        <v>980</v>
      </c>
      <c r="Q5531" s="7" t="s">
        <v>980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80</v>
      </c>
      <c r="P5532" s="7" t="s">
        <v>980</v>
      </c>
      <c r="Q5532" s="7" t="s">
        <v>980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80</v>
      </c>
      <c r="P5533" s="7" t="s">
        <v>980</v>
      </c>
      <c r="Q5533" s="7" t="s">
        <v>980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80</v>
      </c>
      <c r="P5534" s="7" t="s">
        <v>980</v>
      </c>
      <c r="Q5534" s="7" t="s">
        <v>980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80</v>
      </c>
      <c r="P5535" s="7" t="s">
        <v>980</v>
      </c>
      <c r="Q5535" s="7" t="s">
        <v>980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80</v>
      </c>
      <c r="P5536" s="7" t="s">
        <v>980</v>
      </c>
      <c r="Q5536" s="7" t="s">
        <v>980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80</v>
      </c>
      <c r="P5537" s="7" t="s">
        <v>980</v>
      </c>
      <c r="Q5537" s="7" t="s">
        <v>980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80</v>
      </c>
      <c r="P5538" s="7" t="s">
        <v>980</v>
      </c>
      <c r="Q5538" s="7" t="s">
        <v>980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80</v>
      </c>
      <c r="P5539" s="7" t="s">
        <v>980</v>
      </c>
      <c r="Q5539" s="7" t="s">
        <v>980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80</v>
      </c>
      <c r="P5540" s="7" t="s">
        <v>980</v>
      </c>
      <c r="Q5540" s="7" t="s">
        <v>980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80</v>
      </c>
      <c r="P5541" s="7" t="s">
        <v>980</v>
      </c>
      <c r="Q5541" s="7" t="s">
        <v>980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80</v>
      </c>
      <c r="P5542" s="7" t="s">
        <v>980</v>
      </c>
      <c r="Q5542" s="7" t="s">
        <v>980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80</v>
      </c>
      <c r="P5543" s="7" t="s">
        <v>980</v>
      </c>
      <c r="Q5543" s="7" t="s">
        <v>980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80</v>
      </c>
      <c r="P5544" s="7" t="s">
        <v>980</v>
      </c>
      <c r="Q5544" s="7" t="s">
        <v>980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80</v>
      </c>
      <c r="P5545" s="7" t="s">
        <v>980</v>
      </c>
      <c r="Q5545" s="7" t="s">
        <v>980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80</v>
      </c>
      <c r="P5546" s="7" t="s">
        <v>980</v>
      </c>
      <c r="Q5546" s="7" t="s">
        <v>980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80</v>
      </c>
      <c r="P5547" s="7" t="s">
        <v>980</v>
      </c>
      <c r="Q5547" s="7" t="s">
        <v>980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80</v>
      </c>
      <c r="P5548" s="7" t="s">
        <v>980</v>
      </c>
      <c r="Q5548" s="7" t="s">
        <v>980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80</v>
      </c>
      <c r="P5549" s="7" t="s">
        <v>980</v>
      </c>
      <c r="Q5549" s="7" t="s">
        <v>980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80</v>
      </c>
      <c r="P5550" s="7" t="s">
        <v>980</v>
      </c>
      <c r="Q5550" s="7" t="s">
        <v>980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80</v>
      </c>
      <c r="P5551" s="7" t="s">
        <v>980</v>
      </c>
      <c r="Q5551" s="7" t="s">
        <v>980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80</v>
      </c>
      <c r="P5552" s="7" t="s">
        <v>980</v>
      </c>
      <c r="Q5552" s="7" t="s">
        <v>980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80</v>
      </c>
      <c r="P5553" s="7" t="s">
        <v>980</v>
      </c>
      <c r="Q5553" s="7" t="s">
        <v>980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80</v>
      </c>
      <c r="P5554" s="7" t="s">
        <v>980</v>
      </c>
      <c r="Q5554" s="7" t="s">
        <v>980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80</v>
      </c>
      <c r="P5555" s="7" t="s">
        <v>980</v>
      </c>
      <c r="Q5555" s="7" t="s">
        <v>980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80</v>
      </c>
      <c r="P5556" s="7" t="s">
        <v>980</v>
      </c>
      <c r="Q5556" s="7" t="s">
        <v>980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80</v>
      </c>
      <c r="P5557" s="7" t="s">
        <v>980</v>
      </c>
      <c r="Q5557" s="7" t="s">
        <v>980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80</v>
      </c>
      <c r="P5558" s="7" t="s">
        <v>980</v>
      </c>
      <c r="Q5558" s="7" t="s">
        <v>980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80</v>
      </c>
      <c r="P5559" s="7" t="s">
        <v>980</v>
      </c>
      <c r="Q5559" s="7" t="s">
        <v>980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80</v>
      </c>
      <c r="P5560" s="7" t="s">
        <v>980</v>
      </c>
      <c r="Q5560" s="7" t="s">
        <v>980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80</v>
      </c>
      <c r="P5561" s="7" t="s">
        <v>980</v>
      </c>
      <c r="Q5561" s="7" t="s">
        <v>980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80</v>
      </c>
      <c r="P5562" s="7" t="s">
        <v>980</v>
      </c>
      <c r="Q5562" s="7" t="s">
        <v>980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80</v>
      </c>
      <c r="P5563" s="7" t="s">
        <v>980</v>
      </c>
      <c r="Q5563" s="7" t="s">
        <v>980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80</v>
      </c>
      <c r="P5564" s="7" t="s">
        <v>980</v>
      </c>
      <c r="Q5564" s="7" t="s">
        <v>980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80</v>
      </c>
      <c r="P5565" s="7" t="s">
        <v>980</v>
      </c>
      <c r="Q5565" s="7" t="s">
        <v>980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80</v>
      </c>
      <c r="P5566" s="7" t="s">
        <v>980</v>
      </c>
      <c r="Q5566" s="7" t="s">
        <v>980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80</v>
      </c>
      <c r="P5567" s="7" t="s">
        <v>980</v>
      </c>
      <c r="Q5567" s="7" t="s">
        <v>980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80</v>
      </c>
      <c r="P5568" s="7" t="s">
        <v>980</v>
      </c>
      <c r="Q5568" s="7" t="s">
        <v>980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80</v>
      </c>
      <c r="P5569" s="7" t="s">
        <v>980</v>
      </c>
      <c r="Q5569" s="7" t="s">
        <v>980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80</v>
      </c>
      <c r="P5570" s="7" t="s">
        <v>980</v>
      </c>
      <c r="Q5570" s="7" t="s">
        <v>980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80</v>
      </c>
      <c r="P5571" s="7" t="s">
        <v>980</v>
      </c>
      <c r="Q5571" s="7" t="s">
        <v>980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80</v>
      </c>
      <c r="P5572" s="7" t="s">
        <v>980</v>
      </c>
      <c r="Q5572" s="7" t="s">
        <v>980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80</v>
      </c>
      <c r="P5573" s="7" t="s">
        <v>980</v>
      </c>
      <c r="Q5573" s="7" t="s">
        <v>980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80</v>
      </c>
      <c r="P5574" s="7" t="s">
        <v>980</v>
      </c>
      <c r="Q5574" s="7" t="s">
        <v>980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80</v>
      </c>
      <c r="P5575" s="7" t="s">
        <v>980</v>
      </c>
      <c r="Q5575" s="7" t="s">
        <v>980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80</v>
      </c>
      <c r="P5576" s="7" t="s">
        <v>980</v>
      </c>
      <c r="Q5576" s="7" t="s">
        <v>980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80</v>
      </c>
      <c r="P5577" s="7" t="s">
        <v>980</v>
      </c>
      <c r="Q5577" s="7" t="s">
        <v>980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80</v>
      </c>
      <c r="P5578" s="7" t="s">
        <v>980</v>
      </c>
      <c r="Q5578" s="7" t="s">
        <v>980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80</v>
      </c>
      <c r="P5579" s="7" t="s">
        <v>980</v>
      </c>
      <c r="Q5579" s="7" t="s">
        <v>980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80</v>
      </c>
      <c r="P5580" s="7" t="s">
        <v>980</v>
      </c>
      <c r="Q5580" s="7" t="s">
        <v>980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80</v>
      </c>
      <c r="P5581" s="7" t="s">
        <v>980</v>
      </c>
      <c r="Q5581" s="7" t="s">
        <v>980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80</v>
      </c>
      <c r="P5582" s="7" t="s">
        <v>980</v>
      </c>
      <c r="Q5582" s="7" t="s">
        <v>980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80</v>
      </c>
      <c r="P5583" s="7" t="s">
        <v>980</v>
      </c>
      <c r="Q5583" s="7" t="s">
        <v>980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80</v>
      </c>
      <c r="P5584" s="7" t="s">
        <v>980</v>
      </c>
      <c r="Q5584" s="7" t="s">
        <v>980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80</v>
      </c>
      <c r="P5585" s="7" t="s">
        <v>980</v>
      </c>
      <c r="Q5585" s="7" t="s">
        <v>980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80</v>
      </c>
      <c r="P5586" s="7" t="s">
        <v>980</v>
      </c>
      <c r="Q5586" s="7" t="s">
        <v>980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80</v>
      </c>
      <c r="P5587" s="7" t="s">
        <v>980</v>
      </c>
      <c r="Q5587" s="7" t="s">
        <v>980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80</v>
      </c>
      <c r="P5588" s="7" t="s">
        <v>980</v>
      </c>
      <c r="Q5588" s="7" t="s">
        <v>980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80</v>
      </c>
      <c r="P5589" s="7" t="s">
        <v>980</v>
      </c>
      <c r="Q5589" s="7" t="s">
        <v>980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80</v>
      </c>
      <c r="P5590" s="7" t="s">
        <v>980</v>
      </c>
      <c r="Q5590" s="7" t="s">
        <v>980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80</v>
      </c>
      <c r="P5591" s="7" t="s">
        <v>980</v>
      </c>
      <c r="Q5591" s="7" t="s">
        <v>980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80</v>
      </c>
      <c r="P5592" s="7" t="s">
        <v>980</v>
      </c>
      <c r="Q5592" s="7" t="s">
        <v>980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80</v>
      </c>
      <c r="P5593" s="7" t="s">
        <v>980</v>
      </c>
      <c r="Q5593" s="7" t="s">
        <v>980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80</v>
      </c>
      <c r="P5594" s="7" t="s">
        <v>980</v>
      </c>
      <c r="Q5594" s="7" t="s">
        <v>980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80</v>
      </c>
      <c r="P5595" s="7" t="s">
        <v>980</v>
      </c>
      <c r="Q5595" s="7" t="s">
        <v>980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80</v>
      </c>
      <c r="P5596" s="7" t="s">
        <v>980</v>
      </c>
      <c r="Q5596" s="7" t="s">
        <v>980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80</v>
      </c>
      <c r="P5597" s="7" t="s">
        <v>980</v>
      </c>
      <c r="Q5597" s="7" t="s">
        <v>980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80</v>
      </c>
      <c r="P5598" s="7" t="s">
        <v>980</v>
      </c>
      <c r="Q5598" s="7" t="s">
        <v>980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80</v>
      </c>
      <c r="P5599" s="7" t="s">
        <v>980</v>
      </c>
      <c r="Q5599" s="7" t="s">
        <v>980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80</v>
      </c>
      <c r="P5600" s="7" t="s">
        <v>980</v>
      </c>
      <c r="Q5600" s="7" t="s">
        <v>980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80</v>
      </c>
      <c r="P5601" s="7" t="s">
        <v>980</v>
      </c>
      <c r="Q5601" s="7" t="s">
        <v>980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80</v>
      </c>
      <c r="P5602" s="7" t="s">
        <v>980</v>
      </c>
      <c r="Q5602" s="7" t="s">
        <v>980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80</v>
      </c>
      <c r="P5603" s="7" t="s">
        <v>980</v>
      </c>
      <c r="Q5603" s="7" t="s">
        <v>980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80</v>
      </c>
      <c r="P5604" s="7" t="s">
        <v>980</v>
      </c>
      <c r="Q5604" s="7" t="s">
        <v>980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80</v>
      </c>
      <c r="P5605" s="7" t="s">
        <v>980</v>
      </c>
      <c r="Q5605" s="7" t="s">
        <v>980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80</v>
      </c>
      <c r="P5606" s="7" t="s">
        <v>980</v>
      </c>
      <c r="Q5606" s="7" t="s">
        <v>980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80</v>
      </c>
      <c r="P5607" s="7" t="s">
        <v>980</v>
      </c>
      <c r="Q5607" s="7" t="s">
        <v>980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80</v>
      </c>
      <c r="P5608" s="7" t="s">
        <v>980</v>
      </c>
      <c r="Q5608" s="7" t="s">
        <v>980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80</v>
      </c>
      <c r="P5609" s="7" t="s">
        <v>980</v>
      </c>
      <c r="Q5609" s="7" t="s">
        <v>980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80</v>
      </c>
      <c r="P5610" s="7" t="s">
        <v>980</v>
      </c>
      <c r="Q5610" s="7" t="s">
        <v>980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80</v>
      </c>
      <c r="P5611" s="7" t="s">
        <v>980</v>
      </c>
      <c r="Q5611" s="7" t="s">
        <v>980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80</v>
      </c>
      <c r="P5612" s="7" t="s">
        <v>980</v>
      </c>
      <c r="Q5612" s="7" t="s">
        <v>980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80</v>
      </c>
      <c r="P5613" s="7" t="s">
        <v>980</v>
      </c>
      <c r="Q5613" s="7" t="s">
        <v>980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80</v>
      </c>
      <c r="P5614" s="7" t="s">
        <v>980</v>
      </c>
      <c r="Q5614" s="7" t="s">
        <v>980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80</v>
      </c>
      <c r="P5615" s="7" t="s">
        <v>980</v>
      </c>
      <c r="Q5615" s="7" t="s">
        <v>980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80</v>
      </c>
      <c r="P5616" s="7" t="s">
        <v>980</v>
      </c>
      <c r="Q5616" s="7" t="s">
        <v>980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80</v>
      </c>
      <c r="P5617" s="7" t="s">
        <v>980</v>
      </c>
      <c r="Q5617" s="7" t="s">
        <v>980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80</v>
      </c>
      <c r="P5618" s="7" t="s">
        <v>980</v>
      </c>
      <c r="Q5618" s="7" t="s">
        <v>980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80</v>
      </c>
      <c r="P5619" s="7" t="s">
        <v>980</v>
      </c>
      <c r="Q5619" s="7" t="s">
        <v>980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80</v>
      </c>
      <c r="P5620" s="7" t="s">
        <v>980</v>
      </c>
      <c r="Q5620" s="7" t="s">
        <v>980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80</v>
      </c>
      <c r="P5621" s="7" t="s">
        <v>980</v>
      </c>
      <c r="Q5621" s="7" t="s">
        <v>980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80</v>
      </c>
      <c r="P5622" s="7" t="s">
        <v>980</v>
      </c>
      <c r="Q5622" s="7" t="s">
        <v>980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80</v>
      </c>
      <c r="P5623" s="7" t="s">
        <v>980</v>
      </c>
      <c r="Q5623" s="7" t="s">
        <v>980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80</v>
      </c>
      <c r="P5624" s="7" t="s">
        <v>980</v>
      </c>
      <c r="Q5624" s="7" t="s">
        <v>980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80</v>
      </c>
      <c r="P5625" s="7" t="s">
        <v>980</v>
      </c>
      <c r="Q5625" s="7" t="s">
        <v>980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80</v>
      </c>
      <c r="P5626" s="7" t="s">
        <v>980</v>
      </c>
      <c r="Q5626" s="7" t="s">
        <v>980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80</v>
      </c>
      <c r="P5627" s="7" t="s">
        <v>980</v>
      </c>
      <c r="Q5627" s="7" t="s">
        <v>980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80</v>
      </c>
      <c r="P5628" s="7" t="s">
        <v>980</v>
      </c>
      <c r="Q5628" s="7" t="s">
        <v>980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80</v>
      </c>
      <c r="P5629" s="7" t="s">
        <v>980</v>
      </c>
      <c r="Q5629" s="7" t="s">
        <v>980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80</v>
      </c>
      <c r="P5630" s="7" t="s">
        <v>980</v>
      </c>
      <c r="Q5630" s="7" t="s">
        <v>980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80</v>
      </c>
      <c r="P5631" s="7" t="s">
        <v>980</v>
      </c>
      <c r="Q5631" s="7" t="s">
        <v>980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80</v>
      </c>
      <c r="P5632" s="7" t="s">
        <v>980</v>
      </c>
      <c r="Q5632" s="7" t="s">
        <v>980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80</v>
      </c>
      <c r="P5633" s="7" t="s">
        <v>980</v>
      </c>
      <c r="Q5633" s="7" t="s">
        <v>980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80</v>
      </c>
      <c r="P5634" s="7" t="s">
        <v>980</v>
      </c>
      <c r="Q5634" s="7" t="s">
        <v>980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80</v>
      </c>
      <c r="P5635" s="7" t="s">
        <v>980</v>
      </c>
      <c r="Q5635" s="7" t="s">
        <v>980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80</v>
      </c>
      <c r="P5636" s="7" t="s">
        <v>980</v>
      </c>
      <c r="Q5636" s="7" t="s">
        <v>980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80</v>
      </c>
      <c r="P5637" s="7" t="s">
        <v>980</v>
      </c>
      <c r="Q5637" s="7" t="s">
        <v>980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80</v>
      </c>
      <c r="P5638" s="7" t="s">
        <v>980</v>
      </c>
      <c r="Q5638" s="7" t="s">
        <v>980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80</v>
      </c>
      <c r="P5639" s="7" t="s">
        <v>980</v>
      </c>
      <c r="Q5639" s="7" t="s">
        <v>980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80</v>
      </c>
      <c r="P5640" s="7" t="s">
        <v>980</v>
      </c>
      <c r="Q5640" s="7" t="s">
        <v>980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80</v>
      </c>
      <c r="P5641" s="7" t="s">
        <v>980</v>
      </c>
      <c r="Q5641" s="7" t="s">
        <v>980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80</v>
      </c>
      <c r="P5642" s="7" t="s">
        <v>980</v>
      </c>
      <c r="Q5642" s="7" t="s">
        <v>980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80</v>
      </c>
      <c r="P5643" s="7" t="s">
        <v>980</v>
      </c>
      <c r="Q5643" s="7" t="s">
        <v>980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80</v>
      </c>
      <c r="P5644" s="7" t="s">
        <v>980</v>
      </c>
      <c r="Q5644" s="7" t="s">
        <v>980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80</v>
      </c>
      <c r="P5645" s="7" t="s">
        <v>980</v>
      </c>
      <c r="Q5645" s="7" t="s">
        <v>980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80</v>
      </c>
      <c r="P5646" s="7" t="s">
        <v>980</v>
      </c>
      <c r="Q5646" s="7" t="s">
        <v>980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80</v>
      </c>
      <c r="P5647" s="7" t="s">
        <v>980</v>
      </c>
      <c r="Q5647" s="7" t="s">
        <v>980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80</v>
      </c>
      <c r="P5648" s="7" t="s">
        <v>980</v>
      </c>
      <c r="Q5648" s="7" t="s">
        <v>980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80</v>
      </c>
      <c r="P5649" s="7" t="s">
        <v>980</v>
      </c>
      <c r="Q5649" s="7" t="s">
        <v>980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80</v>
      </c>
      <c r="P5650" s="7" t="s">
        <v>980</v>
      </c>
      <c r="Q5650" s="7" t="s">
        <v>980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80</v>
      </c>
      <c r="P5651" s="7" t="s">
        <v>980</v>
      </c>
      <c r="Q5651" s="7" t="s">
        <v>980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80</v>
      </c>
      <c r="P5652" s="7" t="s">
        <v>980</v>
      </c>
      <c r="Q5652" s="7" t="s">
        <v>980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80</v>
      </c>
      <c r="P5653" s="7" t="s">
        <v>980</v>
      </c>
      <c r="Q5653" s="7" t="s">
        <v>980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80</v>
      </c>
      <c r="P5654" s="7" t="s">
        <v>980</v>
      </c>
      <c r="Q5654" s="7" t="s">
        <v>980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80</v>
      </c>
      <c r="P5655" s="7" t="s">
        <v>980</v>
      </c>
      <c r="Q5655" s="7" t="s">
        <v>980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80</v>
      </c>
      <c r="P5656" s="7" t="s">
        <v>980</v>
      </c>
      <c r="Q5656" s="7" t="s">
        <v>980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80</v>
      </c>
      <c r="P5657" s="7" t="s">
        <v>980</v>
      </c>
      <c r="Q5657" s="7" t="s">
        <v>980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80</v>
      </c>
      <c r="P5658" s="7" t="s">
        <v>980</v>
      </c>
      <c r="Q5658" s="7" t="s">
        <v>980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80</v>
      </c>
      <c r="P5659" s="7" t="s">
        <v>980</v>
      </c>
      <c r="Q5659" s="7" t="s">
        <v>980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80</v>
      </c>
      <c r="P5660" s="7" t="s">
        <v>980</v>
      </c>
      <c r="Q5660" s="7" t="s">
        <v>980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80</v>
      </c>
      <c r="P5661" s="7" t="s">
        <v>980</v>
      </c>
      <c r="Q5661" s="7" t="s">
        <v>980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80</v>
      </c>
      <c r="P5662" s="7" t="s">
        <v>980</v>
      </c>
      <c r="Q5662" s="7" t="s">
        <v>980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80</v>
      </c>
      <c r="P5663" s="7" t="s">
        <v>980</v>
      </c>
      <c r="Q5663" s="7" t="s">
        <v>980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80</v>
      </c>
      <c r="P5664" s="7" t="s">
        <v>980</v>
      </c>
      <c r="Q5664" s="7" t="s">
        <v>980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80</v>
      </c>
      <c r="P5665" s="7" t="s">
        <v>980</v>
      </c>
      <c r="Q5665" s="7" t="s">
        <v>980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80</v>
      </c>
      <c r="P5666" s="7" t="s">
        <v>980</v>
      </c>
      <c r="Q5666" s="7" t="s">
        <v>980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80</v>
      </c>
      <c r="P5667" s="7" t="s">
        <v>980</v>
      </c>
      <c r="Q5667" s="7" t="s">
        <v>980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80</v>
      </c>
      <c r="P5668" s="7" t="s">
        <v>980</v>
      </c>
      <c r="Q5668" s="7" t="s">
        <v>980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80</v>
      </c>
      <c r="P5669" s="7" t="s">
        <v>980</v>
      </c>
      <c r="Q5669" s="7" t="s">
        <v>980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80</v>
      </c>
      <c r="P5670" s="7" t="s">
        <v>980</v>
      </c>
      <c r="Q5670" s="7" t="s">
        <v>980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80</v>
      </c>
      <c r="P5671" s="7" t="s">
        <v>980</v>
      </c>
      <c r="Q5671" s="7" t="s">
        <v>980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80</v>
      </c>
      <c r="P5672" s="7" t="s">
        <v>980</v>
      </c>
      <c r="Q5672" s="7" t="s">
        <v>980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80</v>
      </c>
      <c r="P5673" s="7" t="s">
        <v>980</v>
      </c>
      <c r="Q5673" s="7" t="s">
        <v>980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80</v>
      </c>
      <c r="P5674" s="7" t="s">
        <v>980</v>
      </c>
      <c r="Q5674" s="7" t="s">
        <v>980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80</v>
      </c>
      <c r="P5675" s="7" t="s">
        <v>980</v>
      </c>
      <c r="Q5675" s="7" t="s">
        <v>980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80</v>
      </c>
      <c r="P5676" s="7" t="s">
        <v>980</v>
      </c>
      <c r="Q5676" s="7" t="s">
        <v>980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80</v>
      </c>
      <c r="P5677" s="7" t="s">
        <v>980</v>
      </c>
      <c r="Q5677" s="7" t="s">
        <v>980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80</v>
      </c>
      <c r="P5678" s="7" t="s">
        <v>980</v>
      </c>
      <c r="Q5678" s="7" t="s">
        <v>980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80</v>
      </c>
      <c r="P5679" s="7" t="s">
        <v>980</v>
      </c>
      <c r="Q5679" s="7" t="s">
        <v>980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80</v>
      </c>
      <c r="P5680" s="7" t="s">
        <v>980</v>
      </c>
      <c r="Q5680" s="7" t="s">
        <v>980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80</v>
      </c>
      <c r="P5681" s="7" t="s">
        <v>980</v>
      </c>
      <c r="Q5681" s="7" t="s">
        <v>980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80</v>
      </c>
      <c r="P5682" s="7" t="s">
        <v>980</v>
      </c>
      <c r="Q5682" s="7" t="s">
        <v>980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80</v>
      </c>
      <c r="P5683" s="7" t="s">
        <v>980</v>
      </c>
      <c r="Q5683" s="7" t="s">
        <v>980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80</v>
      </c>
      <c r="P5684" s="7" t="s">
        <v>980</v>
      </c>
      <c r="Q5684" s="7" t="s">
        <v>980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80</v>
      </c>
      <c r="P5685" s="7" t="s">
        <v>980</v>
      </c>
      <c r="Q5685" s="7" t="s">
        <v>980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80</v>
      </c>
      <c r="P5686" s="7" t="s">
        <v>980</v>
      </c>
      <c r="Q5686" s="7" t="s">
        <v>980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80</v>
      </c>
      <c r="P5687" s="7" t="s">
        <v>980</v>
      </c>
      <c r="Q5687" s="7" t="s">
        <v>980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80</v>
      </c>
      <c r="P5688" s="7" t="s">
        <v>980</v>
      </c>
      <c r="Q5688" s="7" t="s">
        <v>980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80</v>
      </c>
      <c r="P5689" s="7" t="s">
        <v>980</v>
      </c>
      <c r="Q5689" s="7" t="s">
        <v>980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80</v>
      </c>
      <c r="P5690" s="7" t="s">
        <v>980</v>
      </c>
      <c r="Q5690" s="7" t="s">
        <v>980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80</v>
      </c>
      <c r="P5691" s="7" t="s">
        <v>980</v>
      </c>
      <c r="Q5691" s="7" t="s">
        <v>980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80</v>
      </c>
      <c r="P5692" s="7" t="s">
        <v>980</v>
      </c>
      <c r="Q5692" s="7" t="s">
        <v>980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80</v>
      </c>
      <c r="P5693" s="7" t="s">
        <v>980</v>
      </c>
      <c r="Q5693" s="7" t="s">
        <v>980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80</v>
      </c>
      <c r="P5694" s="7" t="s">
        <v>980</v>
      </c>
      <c r="Q5694" s="7" t="s">
        <v>980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80</v>
      </c>
      <c r="P5695" s="7" t="s">
        <v>980</v>
      </c>
      <c r="Q5695" s="7" t="s">
        <v>980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80</v>
      </c>
      <c r="P5696" s="7" t="s">
        <v>980</v>
      </c>
      <c r="Q5696" s="7" t="s">
        <v>980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80</v>
      </c>
      <c r="P5697" s="7" t="s">
        <v>980</v>
      </c>
      <c r="Q5697" s="7" t="s">
        <v>980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80</v>
      </c>
      <c r="P5698" s="7" t="s">
        <v>980</v>
      </c>
      <c r="Q5698" s="7" t="s">
        <v>980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80</v>
      </c>
      <c r="P5699" s="7" t="s">
        <v>980</v>
      </c>
      <c r="Q5699" s="7" t="s">
        <v>980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80</v>
      </c>
      <c r="P5700" s="7" t="s">
        <v>980</v>
      </c>
      <c r="Q5700" s="7" t="s">
        <v>980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80</v>
      </c>
      <c r="P5701" s="7" t="s">
        <v>980</v>
      </c>
      <c r="Q5701" s="7" t="s">
        <v>980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80</v>
      </c>
      <c r="P5702" s="7" t="s">
        <v>980</v>
      </c>
      <c r="Q5702" s="7" t="s">
        <v>980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80</v>
      </c>
      <c r="P5703" s="7" t="s">
        <v>980</v>
      </c>
      <c r="Q5703" s="7" t="s">
        <v>980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80</v>
      </c>
      <c r="P5704" s="7" t="s">
        <v>980</v>
      </c>
      <c r="Q5704" s="7" t="s">
        <v>980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80</v>
      </c>
      <c r="P5705" s="7" t="s">
        <v>980</v>
      </c>
      <c r="Q5705" s="7" t="s">
        <v>980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80</v>
      </c>
      <c r="P5706" s="7" t="s">
        <v>980</v>
      </c>
      <c r="Q5706" s="7" t="s">
        <v>980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80</v>
      </c>
      <c r="P5707" s="7" t="s">
        <v>980</v>
      </c>
      <c r="Q5707" s="7" t="s">
        <v>980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80</v>
      </c>
      <c r="P5708" s="7" t="s">
        <v>980</v>
      </c>
      <c r="Q5708" s="7" t="s">
        <v>980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80</v>
      </c>
      <c r="P5709" s="7" t="s">
        <v>980</v>
      </c>
      <c r="Q5709" s="7" t="s">
        <v>980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80</v>
      </c>
      <c r="P5710" s="7" t="s">
        <v>980</v>
      </c>
      <c r="Q5710" s="7" t="s">
        <v>980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80</v>
      </c>
      <c r="P5711" s="7" t="s">
        <v>980</v>
      </c>
      <c r="Q5711" s="7" t="s">
        <v>980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80</v>
      </c>
      <c r="P5712" s="7" t="s">
        <v>980</v>
      </c>
      <c r="Q5712" s="7" t="s">
        <v>980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80</v>
      </c>
      <c r="P5713" s="7" t="s">
        <v>980</v>
      </c>
      <c r="Q5713" s="7" t="s">
        <v>980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80</v>
      </c>
      <c r="P5714" s="7" t="s">
        <v>980</v>
      </c>
      <c r="Q5714" s="7" t="s">
        <v>980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80</v>
      </c>
      <c r="P5715" s="7" t="s">
        <v>980</v>
      </c>
      <c r="Q5715" s="7" t="s">
        <v>980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80</v>
      </c>
      <c r="P5716" s="7" t="s">
        <v>980</v>
      </c>
      <c r="Q5716" s="7" t="s">
        <v>980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80</v>
      </c>
      <c r="P5717" s="7" t="s">
        <v>980</v>
      </c>
      <c r="Q5717" s="7" t="s">
        <v>980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80</v>
      </c>
      <c r="P5718" s="7" t="s">
        <v>980</v>
      </c>
      <c r="Q5718" s="7" t="s">
        <v>980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80</v>
      </c>
      <c r="P5719" s="7" t="s">
        <v>980</v>
      </c>
      <c r="Q5719" s="7" t="s">
        <v>980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80</v>
      </c>
      <c r="P5720" s="7" t="s">
        <v>980</v>
      </c>
      <c r="Q5720" s="7" t="s">
        <v>980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80</v>
      </c>
      <c r="P5721" s="7" t="s">
        <v>980</v>
      </c>
      <c r="Q5721" s="7" t="s">
        <v>980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80</v>
      </c>
      <c r="P5722" s="7" t="s">
        <v>980</v>
      </c>
      <c r="Q5722" s="7" t="s">
        <v>980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80</v>
      </c>
      <c r="P5723" s="7" t="s">
        <v>980</v>
      </c>
      <c r="Q5723" s="7" t="s">
        <v>980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80</v>
      </c>
      <c r="P5724" s="7" t="s">
        <v>980</v>
      </c>
      <c r="Q5724" s="7" t="s">
        <v>980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80</v>
      </c>
      <c r="P5725" s="7" t="s">
        <v>980</v>
      </c>
      <c r="Q5725" s="7" t="s">
        <v>980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80</v>
      </c>
      <c r="P5726" s="7" t="s">
        <v>980</v>
      </c>
      <c r="Q5726" s="7" t="s">
        <v>980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80</v>
      </c>
      <c r="P5727" s="7" t="s">
        <v>980</v>
      </c>
      <c r="Q5727" s="7" t="s">
        <v>980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80</v>
      </c>
      <c r="P5728" s="7" t="s">
        <v>980</v>
      </c>
      <c r="Q5728" s="7" t="s">
        <v>980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80</v>
      </c>
      <c r="P5729" s="7" t="s">
        <v>980</v>
      </c>
      <c r="Q5729" s="7" t="s">
        <v>980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80</v>
      </c>
      <c r="P5730" s="7" t="s">
        <v>980</v>
      </c>
      <c r="Q5730" s="7" t="s">
        <v>980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80</v>
      </c>
      <c r="P5731" s="7" t="s">
        <v>980</v>
      </c>
      <c r="Q5731" s="7" t="s">
        <v>980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80</v>
      </c>
      <c r="P5732" s="7" t="s">
        <v>980</v>
      </c>
      <c r="Q5732" s="7" t="s">
        <v>980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80</v>
      </c>
      <c r="P5733" s="7" t="s">
        <v>980</v>
      </c>
      <c r="Q5733" s="7" t="s">
        <v>980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80</v>
      </c>
      <c r="P5734" s="7" t="s">
        <v>980</v>
      </c>
      <c r="Q5734" s="7" t="s">
        <v>980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80</v>
      </c>
      <c r="P5735" s="7" t="s">
        <v>980</v>
      </c>
      <c r="Q5735" s="7" t="s">
        <v>980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80</v>
      </c>
      <c r="P5736" s="7" t="s">
        <v>980</v>
      </c>
      <c r="Q5736" s="7" t="s">
        <v>980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80</v>
      </c>
      <c r="P5737" s="7" t="s">
        <v>980</v>
      </c>
      <c r="Q5737" s="7" t="s">
        <v>980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80</v>
      </c>
      <c r="P5738" s="7" t="s">
        <v>980</v>
      </c>
      <c r="Q5738" s="7" t="s">
        <v>980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80</v>
      </c>
      <c r="P5739" s="7" t="s">
        <v>980</v>
      </c>
      <c r="Q5739" s="7" t="s">
        <v>980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80</v>
      </c>
      <c r="P5740" s="7" t="s">
        <v>980</v>
      </c>
      <c r="Q5740" s="7" t="s">
        <v>980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80</v>
      </c>
      <c r="P5741" s="7" t="s">
        <v>980</v>
      </c>
      <c r="Q5741" s="7" t="s">
        <v>980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80</v>
      </c>
      <c r="P5742" s="7" t="s">
        <v>980</v>
      </c>
      <c r="Q5742" s="7" t="s">
        <v>980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80</v>
      </c>
      <c r="P5743" s="7" t="s">
        <v>980</v>
      </c>
      <c r="Q5743" s="7" t="s">
        <v>980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80</v>
      </c>
      <c r="P5744" s="7" t="s">
        <v>980</v>
      </c>
      <c r="Q5744" s="7" t="s">
        <v>980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80</v>
      </c>
      <c r="P5745" s="7" t="s">
        <v>980</v>
      </c>
      <c r="Q5745" s="7" t="s">
        <v>980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80</v>
      </c>
      <c r="P5746" s="7" t="s">
        <v>980</v>
      </c>
      <c r="Q5746" s="7" t="s">
        <v>980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80</v>
      </c>
      <c r="P5747" s="7" t="s">
        <v>980</v>
      </c>
      <c r="Q5747" s="7" t="s">
        <v>980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80</v>
      </c>
      <c r="P5748" s="7" t="s">
        <v>980</v>
      </c>
      <c r="Q5748" s="7" t="s">
        <v>980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80</v>
      </c>
      <c r="P5749" s="7" t="s">
        <v>980</v>
      </c>
      <c r="Q5749" s="7" t="s">
        <v>980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80</v>
      </c>
      <c r="P5750" s="7" t="s">
        <v>980</v>
      </c>
      <c r="Q5750" s="7" t="s">
        <v>980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80</v>
      </c>
      <c r="P5751" s="7" t="s">
        <v>980</v>
      </c>
      <c r="Q5751" s="7" t="s">
        <v>980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80</v>
      </c>
      <c r="P5752" s="7" t="s">
        <v>980</v>
      </c>
      <c r="Q5752" s="7" t="s">
        <v>980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80</v>
      </c>
      <c r="P5753" s="7" t="s">
        <v>980</v>
      </c>
      <c r="Q5753" s="7" t="s">
        <v>980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80</v>
      </c>
      <c r="P5754" s="7" t="s">
        <v>980</v>
      </c>
      <c r="Q5754" s="7" t="s">
        <v>980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80</v>
      </c>
      <c r="P5755" s="7" t="s">
        <v>980</v>
      </c>
      <c r="Q5755" s="7" t="s">
        <v>980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80</v>
      </c>
      <c r="P5756" s="7" t="s">
        <v>980</v>
      </c>
      <c r="Q5756" s="7" t="s">
        <v>980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80</v>
      </c>
      <c r="P5757" s="7" t="s">
        <v>980</v>
      </c>
      <c r="Q5757" s="7" t="s">
        <v>980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80</v>
      </c>
      <c r="P5758" s="7" t="s">
        <v>980</v>
      </c>
      <c r="Q5758" s="7" t="s">
        <v>980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80</v>
      </c>
      <c r="P5759" s="7" t="s">
        <v>980</v>
      </c>
      <c r="Q5759" s="7" t="s">
        <v>980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80</v>
      </c>
      <c r="P5760" s="7" t="s">
        <v>980</v>
      </c>
      <c r="Q5760" s="7" t="s">
        <v>980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80</v>
      </c>
      <c r="P5761" s="7" t="s">
        <v>980</v>
      </c>
      <c r="Q5761" s="7" t="s">
        <v>980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80</v>
      </c>
      <c r="P5762" s="7" t="s">
        <v>980</v>
      </c>
      <c r="Q5762" s="7" t="s">
        <v>980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80</v>
      </c>
      <c r="P5763" s="7" t="s">
        <v>980</v>
      </c>
      <c r="Q5763" s="7" t="s">
        <v>980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80</v>
      </c>
      <c r="P5764" s="7" t="s">
        <v>980</v>
      </c>
      <c r="Q5764" s="7" t="s">
        <v>980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80</v>
      </c>
      <c r="P5765" s="7" t="s">
        <v>980</v>
      </c>
      <c r="Q5765" s="7" t="s">
        <v>980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80</v>
      </c>
      <c r="P5766" s="7" t="s">
        <v>980</v>
      </c>
      <c r="Q5766" s="7" t="s">
        <v>980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80</v>
      </c>
      <c r="P5767" s="7" t="s">
        <v>980</v>
      </c>
      <c r="Q5767" s="7" t="s">
        <v>980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80</v>
      </c>
      <c r="P5768" s="7" t="s">
        <v>980</v>
      </c>
      <c r="Q5768" s="7" t="s">
        <v>980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80</v>
      </c>
      <c r="P5769" s="7" t="s">
        <v>980</v>
      </c>
      <c r="Q5769" s="7" t="s">
        <v>980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80</v>
      </c>
      <c r="P5770" s="7" t="s">
        <v>980</v>
      </c>
      <c r="Q5770" s="7" t="s">
        <v>980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80</v>
      </c>
      <c r="P5771" s="7" t="s">
        <v>980</v>
      </c>
      <c r="Q5771" s="7" t="s">
        <v>980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80</v>
      </c>
      <c r="P5772" s="7" t="s">
        <v>980</v>
      </c>
      <c r="Q5772" s="7" t="s">
        <v>980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80</v>
      </c>
      <c r="P5773" s="7" t="s">
        <v>980</v>
      </c>
      <c r="Q5773" s="7" t="s">
        <v>980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80</v>
      </c>
      <c r="P5774" s="7" t="s">
        <v>980</v>
      </c>
      <c r="Q5774" s="7" t="s">
        <v>980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80</v>
      </c>
      <c r="P5775" s="7" t="s">
        <v>980</v>
      </c>
      <c r="Q5775" s="7" t="s">
        <v>980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80</v>
      </c>
      <c r="P5776" s="7" t="s">
        <v>980</v>
      </c>
      <c r="Q5776" s="7" t="s">
        <v>980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80</v>
      </c>
      <c r="P5777" s="7" t="s">
        <v>980</v>
      </c>
      <c r="Q5777" s="7" t="s">
        <v>980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80</v>
      </c>
      <c r="P5778" s="7" t="s">
        <v>980</v>
      </c>
      <c r="Q5778" s="7" t="s">
        <v>980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80</v>
      </c>
      <c r="P5779" s="7" t="s">
        <v>980</v>
      </c>
      <c r="Q5779" s="7" t="s">
        <v>980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80</v>
      </c>
      <c r="P5780" s="7" t="s">
        <v>980</v>
      </c>
      <c r="Q5780" s="7" t="s">
        <v>980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80</v>
      </c>
      <c r="P5781" s="7" t="s">
        <v>980</v>
      </c>
      <c r="Q5781" s="7" t="s">
        <v>980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80</v>
      </c>
      <c r="P5782" s="7" t="s">
        <v>980</v>
      </c>
      <c r="Q5782" s="7" t="s">
        <v>980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80</v>
      </c>
      <c r="P5783" s="7" t="s">
        <v>980</v>
      </c>
      <c r="Q5783" s="7" t="s">
        <v>980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80</v>
      </c>
      <c r="P5784" s="7" t="s">
        <v>980</v>
      </c>
      <c r="Q5784" s="7" t="s">
        <v>980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80</v>
      </c>
      <c r="P5785" s="7" t="s">
        <v>980</v>
      </c>
      <c r="Q5785" s="7" t="s">
        <v>980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80</v>
      </c>
      <c r="P5786" s="7" t="s">
        <v>980</v>
      </c>
      <c r="Q5786" s="7" t="s">
        <v>980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80</v>
      </c>
      <c r="P5787" s="7" t="s">
        <v>980</v>
      </c>
      <c r="Q5787" s="7" t="s">
        <v>980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80</v>
      </c>
      <c r="P5788" s="7" t="s">
        <v>980</v>
      </c>
      <c r="Q5788" s="7" t="s">
        <v>980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80</v>
      </c>
      <c r="P5789" s="7" t="s">
        <v>980</v>
      </c>
      <c r="Q5789" s="7" t="s">
        <v>980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80</v>
      </c>
      <c r="P5790" s="7" t="s">
        <v>980</v>
      </c>
      <c r="Q5790" s="7" t="s">
        <v>980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80</v>
      </c>
      <c r="P5791" s="7" t="s">
        <v>980</v>
      </c>
      <c r="Q5791" s="7" t="s">
        <v>980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80</v>
      </c>
      <c r="P5792" s="7" t="s">
        <v>980</v>
      </c>
      <c r="Q5792" s="7" t="s">
        <v>980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80</v>
      </c>
      <c r="P5793" s="7" t="s">
        <v>980</v>
      </c>
      <c r="Q5793" s="7" t="s">
        <v>980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80</v>
      </c>
      <c r="P5794" s="7" t="s">
        <v>980</v>
      </c>
      <c r="Q5794" s="7" t="s">
        <v>980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80</v>
      </c>
      <c r="P5795" s="7" t="s">
        <v>980</v>
      </c>
      <c r="Q5795" s="7" t="s">
        <v>980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80</v>
      </c>
      <c r="P5796" s="7" t="s">
        <v>980</v>
      </c>
      <c r="Q5796" s="7" t="s">
        <v>980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80</v>
      </c>
      <c r="P5797" s="7" t="s">
        <v>980</v>
      </c>
      <c r="Q5797" s="7" t="s">
        <v>980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80</v>
      </c>
      <c r="P5798" s="7" t="s">
        <v>980</v>
      </c>
      <c r="Q5798" s="7" t="s">
        <v>980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80</v>
      </c>
      <c r="P5799" s="7" t="s">
        <v>980</v>
      </c>
      <c r="Q5799" s="7" t="s">
        <v>980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80</v>
      </c>
      <c r="P5800" s="7" t="s">
        <v>980</v>
      </c>
      <c r="Q5800" s="7" t="s">
        <v>980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80</v>
      </c>
      <c r="P5801" s="7" t="s">
        <v>980</v>
      </c>
      <c r="Q5801" s="7" t="s">
        <v>980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80</v>
      </c>
      <c r="P5802" s="7" t="s">
        <v>980</v>
      </c>
      <c r="Q5802" s="7" t="s">
        <v>980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80</v>
      </c>
      <c r="P5803" s="7" t="s">
        <v>980</v>
      </c>
      <c r="Q5803" s="7" t="s">
        <v>980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80</v>
      </c>
      <c r="P5804" s="7" t="s">
        <v>980</v>
      </c>
      <c r="Q5804" s="7" t="s">
        <v>980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80</v>
      </c>
      <c r="P5805" s="7" t="s">
        <v>980</v>
      </c>
      <c r="Q5805" s="7" t="s">
        <v>980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80</v>
      </c>
      <c r="P5806" s="7" t="s">
        <v>980</v>
      </c>
      <c r="Q5806" s="7" t="s">
        <v>980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80</v>
      </c>
      <c r="P5807" s="7" t="s">
        <v>980</v>
      </c>
      <c r="Q5807" s="7" t="s">
        <v>980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80</v>
      </c>
      <c r="P5808" s="7" t="s">
        <v>980</v>
      </c>
      <c r="Q5808" s="7" t="s">
        <v>980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80</v>
      </c>
      <c r="P5809" s="7" t="s">
        <v>980</v>
      </c>
      <c r="Q5809" s="7" t="s">
        <v>980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80</v>
      </c>
      <c r="P5810" s="7" t="s">
        <v>980</v>
      </c>
      <c r="Q5810" s="7" t="s">
        <v>980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80</v>
      </c>
      <c r="P5811" s="7" t="s">
        <v>980</v>
      </c>
      <c r="Q5811" s="7" t="s">
        <v>980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80</v>
      </c>
      <c r="P5812" s="7" t="s">
        <v>980</v>
      </c>
      <c r="Q5812" s="7" t="s">
        <v>980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80</v>
      </c>
      <c r="P5813" s="7" t="s">
        <v>980</v>
      </c>
      <c r="Q5813" s="7" t="s">
        <v>980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80</v>
      </c>
      <c r="P5814" s="7" t="s">
        <v>980</v>
      </c>
      <c r="Q5814" s="7" t="s">
        <v>980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80</v>
      </c>
      <c r="P5815" s="7" t="s">
        <v>980</v>
      </c>
      <c r="Q5815" s="7" t="s">
        <v>980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80</v>
      </c>
      <c r="P5816" s="7" t="s">
        <v>980</v>
      </c>
      <c r="Q5816" s="7" t="s">
        <v>980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80</v>
      </c>
      <c r="P5817" s="7" t="s">
        <v>980</v>
      </c>
      <c r="Q5817" s="7" t="s">
        <v>980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80</v>
      </c>
      <c r="P5818" s="7" t="s">
        <v>980</v>
      </c>
      <c r="Q5818" s="7" t="s">
        <v>980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80</v>
      </c>
      <c r="P5819" s="7" t="s">
        <v>980</v>
      </c>
      <c r="Q5819" s="7" t="s">
        <v>980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80</v>
      </c>
      <c r="P5820" s="7" t="s">
        <v>980</v>
      </c>
      <c r="Q5820" s="7" t="s">
        <v>980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80</v>
      </c>
      <c r="P5821" s="7" t="s">
        <v>980</v>
      </c>
      <c r="Q5821" s="7" t="s">
        <v>980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80</v>
      </c>
      <c r="P5822" s="7" t="s">
        <v>980</v>
      </c>
      <c r="Q5822" s="7" t="s">
        <v>980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80</v>
      </c>
      <c r="P5823" s="7" t="s">
        <v>980</v>
      </c>
      <c r="Q5823" s="7" t="s">
        <v>980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80</v>
      </c>
      <c r="P5824" s="7" t="s">
        <v>980</v>
      </c>
      <c r="Q5824" s="7" t="s">
        <v>980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80</v>
      </c>
      <c r="P5825" s="7" t="s">
        <v>980</v>
      </c>
      <c r="Q5825" s="7" t="s">
        <v>980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80</v>
      </c>
      <c r="P5826" s="7" t="s">
        <v>980</v>
      </c>
      <c r="Q5826" s="7" t="s">
        <v>980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80</v>
      </c>
      <c r="P5827" s="7" t="s">
        <v>980</v>
      </c>
      <c r="Q5827" s="7" t="s">
        <v>980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80</v>
      </c>
      <c r="P5828" s="7" t="s">
        <v>980</v>
      </c>
      <c r="Q5828" s="7" t="s">
        <v>980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80</v>
      </c>
      <c r="P5829" s="7" t="s">
        <v>980</v>
      </c>
      <c r="Q5829" s="7" t="s">
        <v>980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80</v>
      </c>
      <c r="P5830" s="7" t="s">
        <v>980</v>
      </c>
      <c r="Q5830" s="7" t="s">
        <v>980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80</v>
      </c>
      <c r="P5831" s="7" t="s">
        <v>980</v>
      </c>
      <c r="Q5831" s="7" t="s">
        <v>980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80</v>
      </c>
      <c r="P5832" s="7" t="s">
        <v>980</v>
      </c>
      <c r="Q5832" s="7" t="s">
        <v>980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80</v>
      </c>
      <c r="P5833" s="7" t="s">
        <v>980</v>
      </c>
      <c r="Q5833" s="7" t="s">
        <v>980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80</v>
      </c>
      <c r="P5834" s="7" t="s">
        <v>980</v>
      </c>
      <c r="Q5834" s="7" t="s">
        <v>980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80</v>
      </c>
      <c r="P5835" s="7" t="s">
        <v>980</v>
      </c>
      <c r="Q5835" s="7" t="s">
        <v>980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80</v>
      </c>
      <c r="P5836" s="7" t="s">
        <v>980</v>
      </c>
      <c r="Q5836" s="7" t="s">
        <v>980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80</v>
      </c>
      <c r="P5837" s="7" t="s">
        <v>980</v>
      </c>
      <c r="Q5837" s="7" t="s">
        <v>980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80</v>
      </c>
      <c r="P5838" s="7" t="s">
        <v>980</v>
      </c>
      <c r="Q5838" s="7" t="s">
        <v>980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80</v>
      </c>
      <c r="P5839" s="7" t="s">
        <v>980</v>
      </c>
      <c r="Q5839" s="7" t="s">
        <v>980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80</v>
      </c>
      <c r="P5840" s="7" t="s">
        <v>980</v>
      </c>
      <c r="Q5840" s="7" t="s">
        <v>980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80</v>
      </c>
      <c r="P5841" s="7" t="s">
        <v>980</v>
      </c>
      <c r="Q5841" s="7" t="s">
        <v>980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80</v>
      </c>
      <c r="P5842" s="7" t="s">
        <v>980</v>
      </c>
      <c r="Q5842" s="7" t="s">
        <v>980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80</v>
      </c>
      <c r="P5843" s="7" t="s">
        <v>980</v>
      </c>
      <c r="Q5843" s="7" t="s">
        <v>980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80</v>
      </c>
      <c r="P5844" s="7" t="s">
        <v>980</v>
      </c>
      <c r="Q5844" s="7" t="s">
        <v>980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80</v>
      </c>
      <c r="P5845" s="7" t="s">
        <v>980</v>
      </c>
      <c r="Q5845" s="7" t="s">
        <v>980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80</v>
      </c>
      <c r="P5846" s="7" t="s">
        <v>980</v>
      </c>
      <c r="Q5846" s="7" t="s">
        <v>980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80</v>
      </c>
      <c r="P5847" s="7" t="s">
        <v>980</v>
      </c>
      <c r="Q5847" s="7" t="s">
        <v>980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80</v>
      </c>
      <c r="P5848" s="7" t="s">
        <v>980</v>
      </c>
      <c r="Q5848" s="7" t="s">
        <v>980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80</v>
      </c>
      <c r="P5849" s="7" t="s">
        <v>980</v>
      </c>
      <c r="Q5849" s="7" t="s">
        <v>980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80</v>
      </c>
      <c r="P5850" s="7" t="s">
        <v>980</v>
      </c>
      <c r="Q5850" s="7" t="s">
        <v>980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80</v>
      </c>
      <c r="P5851" s="7" t="s">
        <v>980</v>
      </c>
      <c r="Q5851" s="7" t="s">
        <v>980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80</v>
      </c>
      <c r="P5852" s="7" t="s">
        <v>980</v>
      </c>
      <c r="Q5852" s="7" t="s">
        <v>980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80</v>
      </c>
      <c r="P5853" s="7" t="s">
        <v>980</v>
      </c>
      <c r="Q5853" s="7" t="s">
        <v>980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80</v>
      </c>
      <c r="P5854" s="7" t="s">
        <v>980</v>
      </c>
      <c r="Q5854" s="7" t="s">
        <v>980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80</v>
      </c>
      <c r="P5855" s="7" t="s">
        <v>980</v>
      </c>
      <c r="Q5855" s="7" t="s">
        <v>980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80</v>
      </c>
      <c r="P5856" s="7" t="s">
        <v>980</v>
      </c>
      <c r="Q5856" s="7" t="s">
        <v>980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80</v>
      </c>
      <c r="P5857" s="7" t="s">
        <v>980</v>
      </c>
      <c r="Q5857" s="7" t="s">
        <v>980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80</v>
      </c>
      <c r="P5858" s="7" t="s">
        <v>980</v>
      </c>
      <c r="Q5858" s="7" t="s">
        <v>980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80</v>
      </c>
      <c r="P5859" s="7" t="s">
        <v>980</v>
      </c>
      <c r="Q5859" s="7" t="s">
        <v>980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80</v>
      </c>
      <c r="P5860" s="7" t="s">
        <v>980</v>
      </c>
      <c r="Q5860" s="7" t="s">
        <v>980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80</v>
      </c>
      <c r="P5861" s="7" t="s">
        <v>980</v>
      </c>
      <c r="Q5861" s="7" t="s">
        <v>980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80</v>
      </c>
      <c r="P5862" s="7" t="s">
        <v>980</v>
      </c>
      <c r="Q5862" s="7" t="s">
        <v>980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80</v>
      </c>
      <c r="P5863" s="7" t="s">
        <v>980</v>
      </c>
      <c r="Q5863" s="7" t="s">
        <v>980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80</v>
      </c>
      <c r="P5864" s="7" t="s">
        <v>980</v>
      </c>
      <c r="Q5864" s="7" t="s">
        <v>980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80</v>
      </c>
      <c r="P5865" s="7" t="s">
        <v>980</v>
      </c>
      <c r="Q5865" s="7" t="s">
        <v>980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80</v>
      </c>
      <c r="P5866" s="7" t="s">
        <v>980</v>
      </c>
      <c r="Q5866" s="7" t="s">
        <v>980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80</v>
      </c>
      <c r="P5867" s="7" t="s">
        <v>980</v>
      </c>
      <c r="Q5867" s="7" t="s">
        <v>980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80</v>
      </c>
      <c r="P5868" s="7" t="s">
        <v>980</v>
      </c>
      <c r="Q5868" s="7" t="s">
        <v>980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80</v>
      </c>
      <c r="P5869" s="7" t="s">
        <v>980</v>
      </c>
      <c r="Q5869" s="7" t="s">
        <v>980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80</v>
      </c>
      <c r="P5870" s="7" t="s">
        <v>980</v>
      </c>
      <c r="Q5870" s="7" t="s">
        <v>980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80</v>
      </c>
      <c r="P5871" s="7" t="s">
        <v>980</v>
      </c>
      <c r="Q5871" s="7" t="s">
        <v>980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80</v>
      </c>
      <c r="P5872" s="7" t="s">
        <v>980</v>
      </c>
      <c r="Q5872" s="7" t="s">
        <v>980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80</v>
      </c>
      <c r="P5873" s="7" t="s">
        <v>980</v>
      </c>
      <c r="Q5873" s="7" t="s">
        <v>980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80</v>
      </c>
      <c r="P5874" s="7" t="s">
        <v>980</v>
      </c>
      <c r="Q5874" s="7" t="s">
        <v>980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80</v>
      </c>
      <c r="P5875" s="7" t="s">
        <v>980</v>
      </c>
      <c r="Q5875" s="7" t="s">
        <v>980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80</v>
      </c>
      <c r="P5876" s="7" t="s">
        <v>980</v>
      </c>
      <c r="Q5876" s="7" t="s">
        <v>980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80</v>
      </c>
      <c r="P5877" s="7" t="s">
        <v>980</v>
      </c>
      <c r="Q5877" s="7" t="s">
        <v>980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80</v>
      </c>
      <c r="P5878" s="7" t="s">
        <v>980</v>
      </c>
      <c r="Q5878" s="7" t="s">
        <v>980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80</v>
      </c>
      <c r="P5879" s="7" t="s">
        <v>980</v>
      </c>
      <c r="Q5879" s="7" t="s">
        <v>980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80</v>
      </c>
      <c r="P5880" s="7" t="s">
        <v>980</v>
      </c>
      <c r="Q5880" s="7" t="s">
        <v>980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80</v>
      </c>
      <c r="P5881" s="7" t="s">
        <v>980</v>
      </c>
      <c r="Q5881" s="7" t="s">
        <v>980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80</v>
      </c>
      <c r="P5882" s="7" t="s">
        <v>980</v>
      </c>
      <c r="Q5882" s="7" t="s">
        <v>980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80</v>
      </c>
      <c r="P5883" s="7" t="s">
        <v>980</v>
      </c>
      <c r="Q5883" s="7" t="s">
        <v>980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80</v>
      </c>
      <c r="P5884" s="7" t="s">
        <v>980</v>
      </c>
      <c r="Q5884" s="7" t="s">
        <v>980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80</v>
      </c>
      <c r="P5885" s="7" t="s">
        <v>980</v>
      </c>
      <c r="Q5885" s="7" t="s">
        <v>980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80</v>
      </c>
      <c r="P5886" s="7" t="s">
        <v>980</v>
      </c>
      <c r="Q5886" s="7" t="s">
        <v>980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80</v>
      </c>
      <c r="P5887" s="7" t="s">
        <v>980</v>
      </c>
      <c r="Q5887" s="7" t="s">
        <v>980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80</v>
      </c>
      <c r="P5888" s="7" t="s">
        <v>980</v>
      </c>
      <c r="Q5888" s="7" t="s">
        <v>980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80</v>
      </c>
      <c r="P5889" s="7" t="s">
        <v>980</v>
      </c>
      <c r="Q5889" s="7" t="s">
        <v>980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80</v>
      </c>
      <c r="P5890" s="7" t="s">
        <v>980</v>
      </c>
      <c r="Q5890" s="7" t="s">
        <v>980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80</v>
      </c>
      <c r="P5891" s="7" t="s">
        <v>980</v>
      </c>
      <c r="Q5891" s="7" t="s">
        <v>980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80</v>
      </c>
      <c r="P5892" s="7" t="s">
        <v>980</v>
      </c>
      <c r="Q5892" s="7" t="s">
        <v>980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80</v>
      </c>
      <c r="P5893" s="7" t="s">
        <v>980</v>
      </c>
      <c r="Q5893" s="7" t="s">
        <v>980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80</v>
      </c>
      <c r="P5894" s="7" t="s">
        <v>980</v>
      </c>
      <c r="Q5894" s="7" t="s">
        <v>980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80</v>
      </c>
      <c r="P5895" s="7" t="s">
        <v>980</v>
      </c>
      <c r="Q5895" s="7" t="s">
        <v>980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80</v>
      </c>
      <c r="P5896" s="7" t="s">
        <v>980</v>
      </c>
      <c r="Q5896" s="7" t="s">
        <v>980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80</v>
      </c>
      <c r="P5897" s="7" t="s">
        <v>980</v>
      </c>
      <c r="Q5897" s="7" t="s">
        <v>980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80</v>
      </c>
      <c r="P5898" s="7" t="s">
        <v>980</v>
      </c>
      <c r="Q5898" s="7" t="s">
        <v>980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80</v>
      </c>
      <c r="P5899" s="7" t="s">
        <v>980</v>
      </c>
      <c r="Q5899" s="7" t="s">
        <v>980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80</v>
      </c>
      <c r="P5900" s="7" t="s">
        <v>980</v>
      </c>
      <c r="Q5900" s="7" t="s">
        <v>980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80</v>
      </c>
      <c r="P5901" s="7" t="s">
        <v>980</v>
      </c>
      <c r="Q5901" s="7" t="s">
        <v>980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80</v>
      </c>
      <c r="P5902" s="7" t="s">
        <v>980</v>
      </c>
      <c r="Q5902" s="7" t="s">
        <v>980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80</v>
      </c>
      <c r="P5903" s="7" t="s">
        <v>980</v>
      </c>
      <c r="Q5903" s="7" t="s">
        <v>980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80</v>
      </c>
      <c r="P5904" s="7" t="s">
        <v>980</v>
      </c>
      <c r="Q5904" s="7" t="s">
        <v>980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80</v>
      </c>
      <c r="P5905" s="7" t="s">
        <v>980</v>
      </c>
      <c r="Q5905" s="7" t="s">
        <v>980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80</v>
      </c>
      <c r="P5906" s="7" t="s">
        <v>980</v>
      </c>
      <c r="Q5906" s="7" t="s">
        <v>980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80</v>
      </c>
      <c r="P5907" s="7" t="s">
        <v>980</v>
      </c>
      <c r="Q5907" s="7" t="s">
        <v>980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80</v>
      </c>
      <c r="P5908" s="7" t="s">
        <v>980</v>
      </c>
      <c r="Q5908" s="7" t="s">
        <v>980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80</v>
      </c>
      <c r="P5909" s="7" t="s">
        <v>980</v>
      </c>
      <c r="Q5909" s="7" t="s">
        <v>980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80</v>
      </c>
      <c r="P5910" s="7" t="s">
        <v>980</v>
      </c>
      <c r="Q5910" s="7" t="s">
        <v>980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80</v>
      </c>
      <c r="P5911" s="7" t="s">
        <v>980</v>
      </c>
      <c r="Q5911" s="7" t="s">
        <v>980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80</v>
      </c>
      <c r="P5912" s="7" t="s">
        <v>980</v>
      </c>
      <c r="Q5912" s="7" t="s">
        <v>980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80</v>
      </c>
      <c r="P5913" s="7" t="s">
        <v>980</v>
      </c>
      <c r="Q5913" s="7" t="s">
        <v>980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80</v>
      </c>
      <c r="P5914" s="7" t="s">
        <v>980</v>
      </c>
      <c r="Q5914" s="7" t="s">
        <v>980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80</v>
      </c>
      <c r="P5915" s="7" t="s">
        <v>980</v>
      </c>
      <c r="Q5915" s="7" t="s">
        <v>980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80</v>
      </c>
      <c r="P5916" s="7" t="s">
        <v>980</v>
      </c>
      <c r="Q5916" s="7" t="s">
        <v>980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80</v>
      </c>
      <c r="P5917" s="7" t="s">
        <v>980</v>
      </c>
      <c r="Q5917" s="7" t="s">
        <v>980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80</v>
      </c>
      <c r="P5918" s="7" t="s">
        <v>980</v>
      </c>
      <c r="Q5918" s="7" t="s">
        <v>980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80</v>
      </c>
      <c r="P5919" s="7" t="s">
        <v>980</v>
      </c>
      <c r="Q5919" s="7" t="s">
        <v>980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80</v>
      </c>
      <c r="P5920" s="7" t="s">
        <v>980</v>
      </c>
      <c r="Q5920" s="7" t="s">
        <v>980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80</v>
      </c>
      <c r="P5921" s="7" t="s">
        <v>980</v>
      </c>
      <c r="Q5921" s="7" t="s">
        <v>980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80</v>
      </c>
      <c r="P5922" s="7" t="s">
        <v>980</v>
      </c>
      <c r="Q5922" s="7" t="s">
        <v>980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80</v>
      </c>
      <c r="P5923" s="7" t="s">
        <v>980</v>
      </c>
      <c r="Q5923" s="7" t="s">
        <v>980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80</v>
      </c>
      <c r="P5924" s="7" t="s">
        <v>980</v>
      </c>
      <c r="Q5924" s="7" t="s">
        <v>980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80</v>
      </c>
      <c r="P5925" s="7" t="s">
        <v>980</v>
      </c>
      <c r="Q5925" s="7" t="s">
        <v>980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80</v>
      </c>
      <c r="P5926" s="7" t="s">
        <v>980</v>
      </c>
      <c r="Q5926" s="7" t="s">
        <v>980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80</v>
      </c>
      <c r="P5927" s="7" t="s">
        <v>980</v>
      </c>
      <c r="Q5927" s="7" t="s">
        <v>980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80</v>
      </c>
      <c r="P5928" s="7" t="s">
        <v>980</v>
      </c>
      <c r="Q5928" s="7" t="s">
        <v>980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80</v>
      </c>
      <c r="P5929" s="7" t="s">
        <v>980</v>
      </c>
      <c r="Q5929" s="7" t="s">
        <v>980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80</v>
      </c>
      <c r="P5930" s="7" t="s">
        <v>980</v>
      </c>
      <c r="Q5930" s="7" t="s">
        <v>980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80</v>
      </c>
      <c r="P5931" s="7" t="s">
        <v>980</v>
      </c>
      <c r="Q5931" s="7" t="s">
        <v>980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80</v>
      </c>
      <c r="P5932" s="7" t="s">
        <v>980</v>
      </c>
      <c r="Q5932" s="7" t="s">
        <v>980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80</v>
      </c>
      <c r="P5933" s="7" t="s">
        <v>980</v>
      </c>
      <c r="Q5933" s="7" t="s">
        <v>980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80</v>
      </c>
      <c r="P5934" s="7" t="s">
        <v>980</v>
      </c>
      <c r="Q5934" s="7" t="s">
        <v>980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80</v>
      </c>
      <c r="P5935" s="7" t="s">
        <v>980</v>
      </c>
      <c r="Q5935" s="7" t="s">
        <v>980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80</v>
      </c>
      <c r="P5936" s="7" t="s">
        <v>980</v>
      </c>
      <c r="Q5936" s="7" t="s">
        <v>980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80</v>
      </c>
      <c r="P5937" s="7" t="s">
        <v>980</v>
      </c>
      <c r="Q5937" s="7" t="s">
        <v>980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80</v>
      </c>
      <c r="P5938" s="7" t="s">
        <v>980</v>
      </c>
      <c r="Q5938" s="7" t="s">
        <v>980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80</v>
      </c>
      <c r="P5939" s="7" t="s">
        <v>980</v>
      </c>
      <c r="Q5939" s="7" t="s">
        <v>980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80</v>
      </c>
      <c r="P5940" s="7" t="s">
        <v>980</v>
      </c>
      <c r="Q5940" s="7" t="s">
        <v>980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80</v>
      </c>
      <c r="P5941" s="7" t="s">
        <v>980</v>
      </c>
      <c r="Q5941" s="7" t="s">
        <v>980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80</v>
      </c>
      <c r="P5942" s="7" t="s">
        <v>980</v>
      </c>
      <c r="Q5942" s="7" t="s">
        <v>980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80</v>
      </c>
      <c r="P5943" s="7" t="s">
        <v>980</v>
      </c>
      <c r="Q5943" s="7" t="s">
        <v>980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80</v>
      </c>
      <c r="P5944" s="7" t="s">
        <v>980</v>
      </c>
      <c r="Q5944" s="7" t="s">
        <v>980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80</v>
      </c>
      <c r="P5945" s="7" t="s">
        <v>980</v>
      </c>
      <c r="Q5945" s="7" t="s">
        <v>980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80</v>
      </c>
      <c r="P5946" s="7" t="s">
        <v>980</v>
      </c>
      <c r="Q5946" s="7" t="s">
        <v>980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80</v>
      </c>
      <c r="P5947" s="7" t="s">
        <v>980</v>
      </c>
      <c r="Q5947" s="7" t="s">
        <v>980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80</v>
      </c>
      <c r="P5948" s="7" t="s">
        <v>980</v>
      </c>
      <c r="Q5948" s="7" t="s">
        <v>980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80</v>
      </c>
      <c r="P5949" s="7" t="s">
        <v>980</v>
      </c>
      <c r="Q5949" s="7" t="s">
        <v>980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80</v>
      </c>
      <c r="P5950" s="7" t="s">
        <v>980</v>
      </c>
      <c r="Q5950" s="7" t="s">
        <v>980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80</v>
      </c>
      <c r="P5951" s="7" t="s">
        <v>980</v>
      </c>
      <c r="Q5951" s="7" t="s">
        <v>980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80</v>
      </c>
      <c r="P5952" s="7" t="s">
        <v>980</v>
      </c>
      <c r="Q5952" s="7" t="s">
        <v>980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80</v>
      </c>
      <c r="P5953" s="7" t="s">
        <v>980</v>
      </c>
      <c r="Q5953" s="7" t="s">
        <v>980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80</v>
      </c>
      <c r="P5954" s="7" t="s">
        <v>980</v>
      </c>
      <c r="Q5954" s="7" t="s">
        <v>980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80</v>
      </c>
      <c r="P5955" s="7" t="s">
        <v>980</v>
      </c>
      <c r="Q5955" s="7" t="s">
        <v>980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80</v>
      </c>
      <c r="P5956" s="7" t="s">
        <v>980</v>
      </c>
      <c r="Q5956" s="7" t="s">
        <v>980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80</v>
      </c>
      <c r="P5957" s="7" t="s">
        <v>980</v>
      </c>
      <c r="Q5957" s="7" t="s">
        <v>980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80</v>
      </c>
      <c r="P5958" s="7" t="s">
        <v>980</v>
      </c>
      <c r="Q5958" s="7" t="s">
        <v>980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80</v>
      </c>
      <c r="P5959" s="7" t="s">
        <v>980</v>
      </c>
      <c r="Q5959" s="7" t="s">
        <v>980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80</v>
      </c>
      <c r="P5960" s="7" t="s">
        <v>980</v>
      </c>
      <c r="Q5960" s="7" t="s">
        <v>980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80</v>
      </c>
      <c r="P5961" s="7" t="s">
        <v>980</v>
      </c>
      <c r="Q5961" s="7" t="s">
        <v>980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80</v>
      </c>
      <c r="P5962" s="7" t="s">
        <v>980</v>
      </c>
      <c r="Q5962" s="7" t="s">
        <v>980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80</v>
      </c>
      <c r="P5963" s="7" t="s">
        <v>980</v>
      </c>
      <c r="Q5963" s="7" t="s">
        <v>980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80</v>
      </c>
      <c r="P5964" s="7" t="s">
        <v>980</v>
      </c>
      <c r="Q5964" s="7" t="s">
        <v>980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80</v>
      </c>
      <c r="P5965" s="7" t="s">
        <v>980</v>
      </c>
      <c r="Q5965" s="7" t="s">
        <v>980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80</v>
      </c>
      <c r="P5966" s="7" t="s">
        <v>980</v>
      </c>
      <c r="Q5966" s="7" t="s">
        <v>980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80</v>
      </c>
      <c r="P5967" s="7" t="s">
        <v>980</v>
      </c>
      <c r="Q5967" s="7" t="s">
        <v>980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80</v>
      </c>
      <c r="P5968" s="7" t="s">
        <v>980</v>
      </c>
      <c r="Q5968" s="7" t="s">
        <v>980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80</v>
      </c>
      <c r="P5969" s="7" t="s">
        <v>980</v>
      </c>
      <c r="Q5969" s="7" t="s">
        <v>980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80</v>
      </c>
      <c r="P5970" s="7" t="s">
        <v>980</v>
      </c>
      <c r="Q5970" s="7" t="s">
        <v>980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80</v>
      </c>
      <c r="P5971" s="7" t="s">
        <v>980</v>
      </c>
      <c r="Q5971" s="7" t="s">
        <v>980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80</v>
      </c>
      <c r="P5972" s="7" t="s">
        <v>980</v>
      </c>
      <c r="Q5972" s="7" t="s">
        <v>980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80</v>
      </c>
      <c r="P5973" s="7" t="s">
        <v>980</v>
      </c>
      <c r="Q5973" s="7" t="s">
        <v>980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80</v>
      </c>
      <c r="P5974" s="7" t="s">
        <v>980</v>
      </c>
      <c r="Q5974" s="7" t="s">
        <v>980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80</v>
      </c>
      <c r="P5975" s="7" t="s">
        <v>980</v>
      </c>
      <c r="Q5975" s="7" t="s">
        <v>980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80</v>
      </c>
      <c r="P5976" s="7" t="s">
        <v>980</v>
      </c>
      <c r="Q5976" s="7" t="s">
        <v>980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80</v>
      </c>
      <c r="P5977" s="7" t="s">
        <v>980</v>
      </c>
      <c r="Q5977" s="7" t="s">
        <v>980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80</v>
      </c>
      <c r="P5978" s="7" t="s">
        <v>980</v>
      </c>
      <c r="Q5978" s="7" t="s">
        <v>980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80</v>
      </c>
      <c r="P5979" s="7" t="s">
        <v>980</v>
      </c>
      <c r="Q5979" s="7" t="s">
        <v>980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80</v>
      </c>
      <c r="P5980" s="7" t="s">
        <v>980</v>
      </c>
      <c r="Q5980" s="7" t="s">
        <v>980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80</v>
      </c>
      <c r="P5981" s="7" t="s">
        <v>980</v>
      </c>
      <c r="Q5981" s="7" t="s">
        <v>980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80</v>
      </c>
      <c r="P5982" s="7" t="s">
        <v>980</v>
      </c>
      <c r="Q5982" s="7" t="s">
        <v>980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80</v>
      </c>
      <c r="P5983" s="7" t="s">
        <v>980</v>
      </c>
      <c r="Q5983" s="7" t="s">
        <v>980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80</v>
      </c>
      <c r="P5984" s="7" t="s">
        <v>980</v>
      </c>
      <c r="Q5984" s="7" t="s">
        <v>980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80</v>
      </c>
      <c r="P5985" s="7" t="s">
        <v>980</v>
      </c>
      <c r="Q5985" s="7" t="s">
        <v>980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80</v>
      </c>
      <c r="P5986" s="7" t="s">
        <v>980</v>
      </c>
      <c r="Q5986" s="7" t="s">
        <v>980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80</v>
      </c>
      <c r="P5987" s="7" t="s">
        <v>980</v>
      </c>
      <c r="Q5987" s="7" t="s">
        <v>980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80</v>
      </c>
      <c r="P5988" s="7" t="s">
        <v>980</v>
      </c>
      <c r="Q5988" s="7" t="s">
        <v>980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80</v>
      </c>
      <c r="P5989" s="7" t="s">
        <v>980</v>
      </c>
      <c r="Q5989" s="7" t="s">
        <v>980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80</v>
      </c>
      <c r="P5990" s="7" t="s">
        <v>980</v>
      </c>
      <c r="Q5990" s="7" t="s">
        <v>980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80</v>
      </c>
      <c r="P5991" s="7" t="s">
        <v>980</v>
      </c>
      <c r="Q5991" s="7" t="s">
        <v>980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80</v>
      </c>
      <c r="P5992" s="7" t="s">
        <v>980</v>
      </c>
      <c r="Q5992" s="7" t="s">
        <v>980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80</v>
      </c>
      <c r="P5993" s="7" t="s">
        <v>980</v>
      </c>
      <c r="Q5993" s="7" t="s">
        <v>980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80</v>
      </c>
      <c r="P5994" s="7" t="s">
        <v>980</v>
      </c>
      <c r="Q5994" s="7" t="s">
        <v>980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80</v>
      </c>
      <c r="P5995" s="7" t="s">
        <v>980</v>
      </c>
      <c r="Q5995" s="7" t="s">
        <v>980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80</v>
      </c>
      <c r="P5996" s="7" t="s">
        <v>980</v>
      </c>
      <c r="Q5996" s="7" t="s">
        <v>980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80</v>
      </c>
      <c r="P5997" s="7" t="s">
        <v>980</v>
      </c>
      <c r="Q5997" s="7" t="s">
        <v>980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80</v>
      </c>
      <c r="P5998" s="7" t="s">
        <v>980</v>
      </c>
      <c r="Q5998" s="7" t="s">
        <v>980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80</v>
      </c>
      <c r="P5999" s="7" t="s">
        <v>980</v>
      </c>
      <c r="Q5999" s="7" t="s">
        <v>980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80</v>
      </c>
      <c r="P6000" s="7" t="s">
        <v>980</v>
      </c>
      <c r="Q6000" s="7" t="s">
        <v>980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80</v>
      </c>
      <c r="P6001" s="7" t="s">
        <v>980</v>
      </c>
      <c r="Q6001" s="7" t="s">
        <v>980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80</v>
      </c>
      <c r="P6002" s="7" t="s">
        <v>980</v>
      </c>
      <c r="Q6002" s="7" t="s">
        <v>980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80</v>
      </c>
      <c r="P6003" s="7" t="s">
        <v>980</v>
      </c>
      <c r="Q6003" s="7" t="s">
        <v>980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80</v>
      </c>
      <c r="P6004" s="7" t="s">
        <v>980</v>
      </c>
      <c r="Q6004" s="7" t="s">
        <v>980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80</v>
      </c>
      <c r="P6005" s="7" t="s">
        <v>980</v>
      </c>
      <c r="Q6005" s="7" t="s">
        <v>980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80</v>
      </c>
      <c r="P6006" s="7" t="s">
        <v>980</v>
      </c>
      <c r="Q6006" s="7" t="s">
        <v>980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80</v>
      </c>
      <c r="P6007" s="7" t="s">
        <v>980</v>
      </c>
      <c r="Q6007" s="7" t="s">
        <v>980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80</v>
      </c>
      <c r="P6008" s="7" t="s">
        <v>980</v>
      </c>
      <c r="Q6008" s="7" t="s">
        <v>980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80</v>
      </c>
      <c r="P6009" s="7" t="s">
        <v>980</v>
      </c>
      <c r="Q6009" s="7" t="s">
        <v>980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80</v>
      </c>
      <c r="P6010" s="7" t="s">
        <v>980</v>
      </c>
      <c r="Q6010" s="7" t="s">
        <v>980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80</v>
      </c>
      <c r="P6011" s="7" t="s">
        <v>980</v>
      </c>
      <c r="Q6011" s="7" t="s">
        <v>980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80</v>
      </c>
      <c r="P6012" s="7" t="s">
        <v>980</v>
      </c>
      <c r="Q6012" s="7" t="s">
        <v>980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80</v>
      </c>
      <c r="P6013" s="7" t="s">
        <v>980</v>
      </c>
      <c r="Q6013" s="7" t="s">
        <v>980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80</v>
      </c>
      <c r="P6014" s="7" t="s">
        <v>980</v>
      </c>
      <c r="Q6014" s="7" t="s">
        <v>980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80</v>
      </c>
      <c r="P6015" s="7" t="s">
        <v>980</v>
      </c>
      <c r="Q6015" s="7" t="s">
        <v>980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80</v>
      </c>
      <c r="P6016" s="7" t="s">
        <v>980</v>
      </c>
      <c r="Q6016" s="7" t="s">
        <v>980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80</v>
      </c>
      <c r="P6017" s="7" t="s">
        <v>980</v>
      </c>
      <c r="Q6017" s="7" t="s">
        <v>980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80</v>
      </c>
      <c r="P6018" s="7" t="s">
        <v>980</v>
      </c>
      <c r="Q6018" s="7" t="s">
        <v>980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80</v>
      </c>
      <c r="P6019" s="7" t="s">
        <v>980</v>
      </c>
      <c r="Q6019" s="7" t="s">
        <v>980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80</v>
      </c>
      <c r="P6020" s="7" t="s">
        <v>980</v>
      </c>
      <c r="Q6020" s="7" t="s">
        <v>980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80</v>
      </c>
      <c r="P6021" s="7" t="s">
        <v>980</v>
      </c>
      <c r="Q6021" s="7" t="s">
        <v>980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80</v>
      </c>
      <c r="P6022" s="7" t="s">
        <v>980</v>
      </c>
      <c r="Q6022" s="7" t="s">
        <v>980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80</v>
      </c>
      <c r="P6023" s="7" t="s">
        <v>980</v>
      </c>
      <c r="Q6023" s="7" t="s">
        <v>980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80</v>
      </c>
      <c r="P6024" s="7" t="s">
        <v>980</v>
      </c>
      <c r="Q6024" s="7" t="s">
        <v>980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80</v>
      </c>
      <c r="P6025" s="7" t="s">
        <v>980</v>
      </c>
      <c r="Q6025" s="7" t="s">
        <v>980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80</v>
      </c>
      <c r="P6026" s="7" t="s">
        <v>980</v>
      </c>
      <c r="Q6026" s="7" t="s">
        <v>980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80</v>
      </c>
      <c r="P6027" s="7" t="s">
        <v>980</v>
      </c>
      <c r="Q6027" s="7" t="s">
        <v>980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80</v>
      </c>
      <c r="P6028" s="7" t="s">
        <v>980</v>
      </c>
      <c r="Q6028" s="7" t="s">
        <v>980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80</v>
      </c>
      <c r="P6029" s="7" t="s">
        <v>980</v>
      </c>
      <c r="Q6029" s="7" t="s">
        <v>980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80</v>
      </c>
      <c r="P6030" s="7" t="s">
        <v>980</v>
      </c>
      <c r="Q6030" s="7" t="s">
        <v>980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80</v>
      </c>
      <c r="P6031" s="7" t="s">
        <v>980</v>
      </c>
      <c r="Q6031" s="7" t="s">
        <v>980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80</v>
      </c>
      <c r="P6032" s="7" t="s">
        <v>980</v>
      </c>
      <c r="Q6032" s="7" t="s">
        <v>980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80</v>
      </c>
      <c r="P6033" s="7" t="s">
        <v>980</v>
      </c>
      <c r="Q6033" s="7" t="s">
        <v>980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80</v>
      </c>
      <c r="P6034" s="7" t="s">
        <v>980</v>
      </c>
      <c r="Q6034" s="7" t="s">
        <v>980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80</v>
      </c>
      <c r="P6035" s="7" t="s">
        <v>980</v>
      </c>
      <c r="Q6035" s="7" t="s">
        <v>980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80</v>
      </c>
      <c r="P6036" s="7" t="s">
        <v>980</v>
      </c>
      <c r="Q6036" s="7" t="s">
        <v>980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80</v>
      </c>
      <c r="P6037" s="7" t="s">
        <v>980</v>
      </c>
      <c r="Q6037" s="7" t="s">
        <v>980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80</v>
      </c>
      <c r="P6038" s="7" t="s">
        <v>980</v>
      </c>
      <c r="Q6038" s="7" t="s">
        <v>980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80</v>
      </c>
      <c r="P6039" s="7" t="s">
        <v>980</v>
      </c>
      <c r="Q6039" s="7" t="s">
        <v>980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80</v>
      </c>
      <c r="P6040" s="7" t="s">
        <v>980</v>
      </c>
      <c r="Q6040" s="7" t="s">
        <v>980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80</v>
      </c>
      <c r="P6041" s="7" t="s">
        <v>980</v>
      </c>
      <c r="Q6041" s="7" t="s">
        <v>980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80</v>
      </c>
      <c r="P6042" s="7" t="s">
        <v>980</v>
      </c>
      <c r="Q6042" s="7" t="s">
        <v>980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80</v>
      </c>
      <c r="P6043" s="7" t="s">
        <v>980</v>
      </c>
      <c r="Q6043" s="7" t="s">
        <v>980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80</v>
      </c>
      <c r="P6044" s="7" t="s">
        <v>980</v>
      </c>
      <c r="Q6044" s="7" t="s">
        <v>980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80</v>
      </c>
      <c r="P6045" s="7" t="s">
        <v>980</v>
      </c>
      <c r="Q6045" s="7" t="s">
        <v>980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80</v>
      </c>
      <c r="P6046" s="7" t="s">
        <v>980</v>
      </c>
      <c r="Q6046" s="7" t="s">
        <v>980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80</v>
      </c>
      <c r="P6047" s="7" t="s">
        <v>980</v>
      </c>
      <c r="Q6047" s="7" t="s">
        <v>980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80</v>
      </c>
      <c r="P6048" s="7" t="s">
        <v>980</v>
      </c>
      <c r="Q6048" s="7" t="s">
        <v>980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80</v>
      </c>
      <c r="P6049" s="7" t="s">
        <v>980</v>
      </c>
      <c r="Q6049" s="7" t="s">
        <v>980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80</v>
      </c>
      <c r="P6050" s="7" t="s">
        <v>980</v>
      </c>
      <c r="Q6050" s="7" t="s">
        <v>980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80</v>
      </c>
      <c r="P6051" s="7" t="s">
        <v>980</v>
      </c>
      <c r="Q6051" s="7" t="s">
        <v>980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80</v>
      </c>
      <c r="P6052" s="7" t="s">
        <v>980</v>
      </c>
      <c r="Q6052" s="7" t="s">
        <v>980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80</v>
      </c>
      <c r="P6053" s="7" t="s">
        <v>980</v>
      </c>
      <c r="Q6053" s="7" t="s">
        <v>980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80</v>
      </c>
      <c r="P6054" s="7" t="s">
        <v>980</v>
      </c>
      <c r="Q6054" s="7" t="s">
        <v>980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80</v>
      </c>
      <c r="P6055" s="7" t="s">
        <v>980</v>
      </c>
      <c r="Q6055" s="7" t="s">
        <v>980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80</v>
      </c>
      <c r="P6056" s="7" t="s">
        <v>980</v>
      </c>
      <c r="Q6056" s="7" t="s">
        <v>980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80</v>
      </c>
      <c r="P6057" s="7" t="s">
        <v>980</v>
      </c>
      <c r="Q6057" s="7" t="s">
        <v>980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80</v>
      </c>
      <c r="P6058" s="7" t="s">
        <v>980</v>
      </c>
      <c r="Q6058" s="7" t="s">
        <v>980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80</v>
      </c>
      <c r="P6059" s="7" t="s">
        <v>980</v>
      </c>
      <c r="Q6059" s="7" t="s">
        <v>980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80</v>
      </c>
      <c r="P6060" s="7" t="s">
        <v>980</v>
      </c>
      <c r="Q6060" s="7" t="s">
        <v>980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80</v>
      </c>
      <c r="P6061" s="7" t="s">
        <v>980</v>
      </c>
      <c r="Q6061" s="7" t="s">
        <v>980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80</v>
      </c>
      <c r="P6062" s="7" t="s">
        <v>980</v>
      </c>
      <c r="Q6062" s="7" t="s">
        <v>980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80</v>
      </c>
      <c r="P6063" s="7" t="s">
        <v>980</v>
      </c>
      <c r="Q6063" s="7" t="s">
        <v>980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80</v>
      </c>
      <c r="P6064" s="7" t="s">
        <v>980</v>
      </c>
      <c r="Q6064" s="7" t="s">
        <v>980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80</v>
      </c>
      <c r="P6065" s="7" t="s">
        <v>980</v>
      </c>
      <c r="Q6065" s="7" t="s">
        <v>980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80</v>
      </c>
      <c r="P6066" s="7" t="s">
        <v>980</v>
      </c>
      <c r="Q6066" s="7" t="s">
        <v>980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80</v>
      </c>
      <c r="P6067" s="7" t="s">
        <v>980</v>
      </c>
      <c r="Q6067" s="7" t="s">
        <v>980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80</v>
      </c>
      <c r="P6068" s="7" t="s">
        <v>980</v>
      </c>
      <c r="Q6068" s="7" t="s">
        <v>980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80</v>
      </c>
      <c r="P6069" s="7" t="s">
        <v>980</v>
      </c>
      <c r="Q6069" s="7" t="s">
        <v>980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80</v>
      </c>
      <c r="P6070" s="7" t="s">
        <v>980</v>
      </c>
      <c r="Q6070" s="7" t="s">
        <v>980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80</v>
      </c>
      <c r="P6071" s="7" t="s">
        <v>980</v>
      </c>
      <c r="Q6071" s="7" t="s">
        <v>980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80</v>
      </c>
      <c r="P6072" s="7" t="s">
        <v>980</v>
      </c>
      <c r="Q6072" s="7" t="s">
        <v>980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80</v>
      </c>
      <c r="P6073" s="7" t="s">
        <v>980</v>
      </c>
      <c r="Q6073" s="7" t="s">
        <v>980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80</v>
      </c>
      <c r="P6074" s="7" t="s">
        <v>980</v>
      </c>
      <c r="Q6074" s="7" t="s">
        <v>980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80</v>
      </c>
      <c r="P6075" s="7" t="s">
        <v>980</v>
      </c>
      <c r="Q6075" s="7" t="s">
        <v>980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80</v>
      </c>
      <c r="P6076" s="7" t="s">
        <v>980</v>
      </c>
      <c r="Q6076" s="7" t="s">
        <v>980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80</v>
      </c>
      <c r="P6077" s="7" t="s">
        <v>980</v>
      </c>
      <c r="Q6077" s="7" t="s">
        <v>980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80</v>
      </c>
      <c r="P6078" s="7" t="s">
        <v>980</v>
      </c>
      <c r="Q6078" s="7" t="s">
        <v>980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80</v>
      </c>
      <c r="P6079" s="7" t="s">
        <v>980</v>
      </c>
      <c r="Q6079" s="7" t="s">
        <v>980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80</v>
      </c>
      <c r="P6080" s="7" t="s">
        <v>980</v>
      </c>
      <c r="Q6080" s="7" t="s">
        <v>980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80</v>
      </c>
      <c r="P6081" s="7" t="s">
        <v>980</v>
      </c>
      <c r="Q6081" s="7" t="s">
        <v>980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80</v>
      </c>
      <c r="P6082" s="7" t="s">
        <v>980</v>
      </c>
      <c r="Q6082" s="7" t="s">
        <v>980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80</v>
      </c>
      <c r="P6083" s="7" t="s">
        <v>980</v>
      </c>
      <c r="Q6083" s="7" t="s">
        <v>980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80</v>
      </c>
      <c r="P6084" s="7" t="s">
        <v>980</v>
      </c>
      <c r="Q6084" s="7" t="s">
        <v>980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80</v>
      </c>
      <c r="P6085" s="7" t="s">
        <v>980</v>
      </c>
      <c r="Q6085" s="7" t="s">
        <v>980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80</v>
      </c>
      <c r="P6086" s="7" t="s">
        <v>980</v>
      </c>
      <c r="Q6086" s="7" t="s">
        <v>980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80</v>
      </c>
      <c r="P6087" s="7" t="s">
        <v>980</v>
      </c>
      <c r="Q6087" s="7" t="s">
        <v>980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80</v>
      </c>
      <c r="P6088" s="7" t="s">
        <v>980</v>
      </c>
      <c r="Q6088" s="7" t="s">
        <v>980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80</v>
      </c>
      <c r="P6089" s="7" t="s">
        <v>980</v>
      </c>
      <c r="Q6089" s="7" t="s">
        <v>980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80</v>
      </c>
      <c r="P6090" s="7" t="s">
        <v>980</v>
      </c>
      <c r="Q6090" s="7" t="s">
        <v>980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80</v>
      </c>
      <c r="P6091" s="7" t="s">
        <v>980</v>
      </c>
      <c r="Q6091" s="7" t="s">
        <v>980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80</v>
      </c>
      <c r="P6092" s="7" t="s">
        <v>980</v>
      </c>
      <c r="Q6092" s="7" t="s">
        <v>980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80</v>
      </c>
      <c r="P6093" s="7" t="s">
        <v>980</v>
      </c>
      <c r="Q6093" s="7" t="s">
        <v>980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80</v>
      </c>
      <c r="P6094" s="7" t="s">
        <v>980</v>
      </c>
      <c r="Q6094" s="7" t="s">
        <v>980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80</v>
      </c>
      <c r="P6095" s="7" t="s">
        <v>980</v>
      </c>
      <c r="Q6095" s="7" t="s">
        <v>980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80</v>
      </c>
      <c r="P6096" s="7" t="s">
        <v>980</v>
      </c>
      <c r="Q6096" s="7" t="s">
        <v>980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80</v>
      </c>
      <c r="P6097" s="7" t="s">
        <v>980</v>
      </c>
      <c r="Q6097" s="7" t="s">
        <v>980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80</v>
      </c>
      <c r="P6098" s="7" t="s">
        <v>980</v>
      </c>
      <c r="Q6098" s="7" t="s">
        <v>980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80</v>
      </c>
      <c r="P6099" s="7" t="s">
        <v>980</v>
      </c>
      <c r="Q6099" s="7" t="s">
        <v>980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80</v>
      </c>
      <c r="P6100" s="7" t="s">
        <v>980</v>
      </c>
      <c r="Q6100" s="7" t="s">
        <v>980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80</v>
      </c>
      <c r="P6101" s="7" t="s">
        <v>980</v>
      </c>
      <c r="Q6101" s="7" t="s">
        <v>980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80</v>
      </c>
      <c r="P6102" s="7" t="s">
        <v>980</v>
      </c>
      <c r="Q6102" s="7" t="s">
        <v>980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80</v>
      </c>
      <c r="P6103" s="7" t="s">
        <v>980</v>
      </c>
      <c r="Q6103" s="7" t="s">
        <v>980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80</v>
      </c>
      <c r="P6104" s="7" t="s">
        <v>980</v>
      </c>
      <c r="Q6104" s="7" t="s">
        <v>980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80</v>
      </c>
      <c r="P6105" s="7" t="s">
        <v>980</v>
      </c>
      <c r="Q6105" s="7" t="s">
        <v>980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80</v>
      </c>
      <c r="P6106" s="7" t="s">
        <v>980</v>
      </c>
      <c r="Q6106" s="7" t="s">
        <v>980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80</v>
      </c>
      <c r="P6107" s="7" t="s">
        <v>980</v>
      </c>
      <c r="Q6107" s="7" t="s">
        <v>980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80</v>
      </c>
      <c r="P6108" s="7" t="s">
        <v>980</v>
      </c>
      <c r="Q6108" s="7" t="s">
        <v>980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80</v>
      </c>
      <c r="P6109" s="7" t="s">
        <v>980</v>
      </c>
      <c r="Q6109" s="7" t="s">
        <v>980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80</v>
      </c>
      <c r="P6110" s="7" t="s">
        <v>980</v>
      </c>
      <c r="Q6110" s="7" t="s">
        <v>980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80</v>
      </c>
      <c r="P6111" s="7" t="s">
        <v>980</v>
      </c>
      <c r="Q6111" s="7" t="s">
        <v>980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80</v>
      </c>
      <c r="P6112" s="7" t="s">
        <v>980</v>
      </c>
      <c r="Q6112" s="7" t="s">
        <v>980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80</v>
      </c>
      <c r="P6113" s="7" t="s">
        <v>980</v>
      </c>
      <c r="Q6113" s="7" t="s">
        <v>980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80</v>
      </c>
      <c r="P6114" s="7" t="s">
        <v>980</v>
      </c>
      <c r="Q6114" s="7" t="s">
        <v>980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80</v>
      </c>
      <c r="P6115" s="7" t="s">
        <v>980</v>
      </c>
      <c r="Q6115" s="7" t="s">
        <v>980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80</v>
      </c>
      <c r="P6116" s="7" t="s">
        <v>980</v>
      </c>
      <c r="Q6116" s="7" t="s">
        <v>980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80</v>
      </c>
      <c r="P6117" s="7" t="s">
        <v>980</v>
      </c>
      <c r="Q6117" s="7" t="s">
        <v>980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80</v>
      </c>
      <c r="P6118" s="7" t="s">
        <v>980</v>
      </c>
      <c r="Q6118" s="7" t="s">
        <v>980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80</v>
      </c>
      <c r="P6119" s="7" t="s">
        <v>980</v>
      </c>
      <c r="Q6119" s="7" t="s">
        <v>980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80</v>
      </c>
      <c r="P6120" s="7" t="s">
        <v>980</v>
      </c>
      <c r="Q6120" s="7" t="s">
        <v>980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80</v>
      </c>
      <c r="P6121" s="7" t="s">
        <v>980</v>
      </c>
      <c r="Q6121" s="7" t="s">
        <v>980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80</v>
      </c>
      <c r="P6122" s="7" t="s">
        <v>980</v>
      </c>
      <c r="Q6122" s="7" t="s">
        <v>980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80</v>
      </c>
      <c r="P6123" s="7" t="s">
        <v>980</v>
      </c>
      <c r="Q6123" s="7" t="s">
        <v>980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80</v>
      </c>
      <c r="P6124" s="7" t="s">
        <v>980</v>
      </c>
      <c r="Q6124" s="7" t="s">
        <v>980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80</v>
      </c>
      <c r="P6125" s="7" t="s">
        <v>980</v>
      </c>
      <c r="Q6125" s="7" t="s">
        <v>980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80</v>
      </c>
      <c r="P6126" s="7" t="s">
        <v>980</v>
      </c>
      <c r="Q6126" s="7" t="s">
        <v>980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80</v>
      </c>
      <c r="P6127" s="7" t="s">
        <v>980</v>
      </c>
      <c r="Q6127" s="7" t="s">
        <v>980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80</v>
      </c>
      <c r="P6128" s="7" t="s">
        <v>980</v>
      </c>
      <c r="Q6128" s="7" t="s">
        <v>980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80</v>
      </c>
      <c r="P6129" s="7" t="s">
        <v>980</v>
      </c>
      <c r="Q6129" s="7" t="s">
        <v>980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80</v>
      </c>
      <c r="P6130" s="7" t="s">
        <v>980</v>
      </c>
      <c r="Q6130" s="7" t="s">
        <v>980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80</v>
      </c>
      <c r="P6131" s="7" t="s">
        <v>980</v>
      </c>
      <c r="Q6131" s="7" t="s">
        <v>980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80</v>
      </c>
      <c r="P6132" s="7" t="s">
        <v>980</v>
      </c>
      <c r="Q6132" s="7" t="s">
        <v>980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80</v>
      </c>
      <c r="P6133" s="7" t="s">
        <v>980</v>
      </c>
      <c r="Q6133" s="7" t="s">
        <v>980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80</v>
      </c>
      <c r="P6134" s="7" t="s">
        <v>980</v>
      </c>
      <c r="Q6134" s="7" t="s">
        <v>980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80</v>
      </c>
      <c r="P6135" s="7" t="s">
        <v>980</v>
      </c>
      <c r="Q6135" s="7" t="s">
        <v>980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80</v>
      </c>
      <c r="P6136" s="7" t="s">
        <v>980</v>
      </c>
      <c r="Q6136" s="7" t="s">
        <v>980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80</v>
      </c>
      <c r="P6137" s="7" t="s">
        <v>980</v>
      </c>
      <c r="Q6137" s="7" t="s">
        <v>980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80</v>
      </c>
      <c r="P6138" s="7" t="s">
        <v>980</v>
      </c>
      <c r="Q6138" s="7" t="s">
        <v>980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80</v>
      </c>
      <c r="P6139" s="7" t="s">
        <v>980</v>
      </c>
      <c r="Q6139" s="7" t="s">
        <v>980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80</v>
      </c>
      <c r="P6140" s="7" t="s">
        <v>980</v>
      </c>
      <c r="Q6140" s="7" t="s">
        <v>980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80</v>
      </c>
      <c r="P6141" s="7" t="s">
        <v>980</v>
      </c>
      <c r="Q6141" s="7" t="s">
        <v>980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80</v>
      </c>
      <c r="P6142" s="7" t="s">
        <v>980</v>
      </c>
      <c r="Q6142" s="7" t="s">
        <v>980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80</v>
      </c>
      <c r="P6143" s="7" t="s">
        <v>980</v>
      </c>
      <c r="Q6143" s="7" t="s">
        <v>980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80</v>
      </c>
      <c r="P6144" s="7" t="s">
        <v>980</v>
      </c>
      <c r="Q6144" s="7" t="s">
        <v>980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80</v>
      </c>
      <c r="P6145" s="7" t="s">
        <v>980</v>
      </c>
      <c r="Q6145" s="7" t="s">
        <v>980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80</v>
      </c>
      <c r="P6146" s="7" t="s">
        <v>980</v>
      </c>
      <c r="Q6146" s="7" t="s">
        <v>980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80</v>
      </c>
      <c r="P6147" s="7" t="s">
        <v>980</v>
      </c>
      <c r="Q6147" s="7" t="s">
        <v>980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80</v>
      </c>
      <c r="P6148" s="7" t="s">
        <v>980</v>
      </c>
      <c r="Q6148" s="7" t="s">
        <v>980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80</v>
      </c>
      <c r="P6149" s="7" t="s">
        <v>980</v>
      </c>
      <c r="Q6149" s="7" t="s">
        <v>980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80</v>
      </c>
      <c r="P6150" s="7" t="s">
        <v>980</v>
      </c>
      <c r="Q6150" s="7" t="s">
        <v>980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80</v>
      </c>
      <c r="P6151" s="7" t="s">
        <v>980</v>
      </c>
      <c r="Q6151" s="7" t="s">
        <v>980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80</v>
      </c>
      <c r="P6152" s="7" t="s">
        <v>980</v>
      </c>
      <c r="Q6152" s="7" t="s">
        <v>980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80</v>
      </c>
      <c r="P6153" s="7" t="s">
        <v>980</v>
      </c>
      <c r="Q6153" s="7" t="s">
        <v>980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80</v>
      </c>
      <c r="P6154" s="7" t="s">
        <v>980</v>
      </c>
      <c r="Q6154" s="7" t="s">
        <v>980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80</v>
      </c>
      <c r="P6155" s="7" t="s">
        <v>980</v>
      </c>
      <c r="Q6155" s="7" t="s">
        <v>980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80</v>
      </c>
      <c r="P6156" s="7" t="s">
        <v>980</v>
      </c>
      <c r="Q6156" s="7" t="s">
        <v>980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80</v>
      </c>
      <c r="P6157" s="7" t="s">
        <v>980</v>
      </c>
      <c r="Q6157" s="7" t="s">
        <v>980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80</v>
      </c>
      <c r="P6158" s="7" t="s">
        <v>980</v>
      </c>
      <c r="Q6158" s="7" t="s">
        <v>980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80</v>
      </c>
      <c r="P6159" s="7" t="s">
        <v>980</v>
      </c>
      <c r="Q6159" s="7" t="s">
        <v>980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80</v>
      </c>
      <c r="P6160" s="7" t="s">
        <v>980</v>
      </c>
      <c r="Q6160" s="7" t="s">
        <v>980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80</v>
      </c>
      <c r="P6161" s="7" t="s">
        <v>980</v>
      </c>
      <c r="Q6161" s="7" t="s">
        <v>980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80</v>
      </c>
      <c r="P6162" s="7" t="s">
        <v>980</v>
      </c>
      <c r="Q6162" s="7" t="s">
        <v>980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80</v>
      </c>
      <c r="P6163" s="7" t="s">
        <v>980</v>
      </c>
      <c r="Q6163" s="7" t="s">
        <v>980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80</v>
      </c>
      <c r="P6164" s="7" t="s">
        <v>980</v>
      </c>
      <c r="Q6164" s="7" t="s">
        <v>980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80</v>
      </c>
      <c r="P6165" s="7" t="s">
        <v>980</v>
      </c>
      <c r="Q6165" s="7" t="s">
        <v>980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80</v>
      </c>
      <c r="P6166" s="7" t="s">
        <v>980</v>
      </c>
      <c r="Q6166" s="7" t="s">
        <v>980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80</v>
      </c>
      <c r="P6167" s="7" t="s">
        <v>980</v>
      </c>
      <c r="Q6167" s="7" t="s">
        <v>980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80</v>
      </c>
      <c r="P6168" s="7" t="s">
        <v>980</v>
      </c>
      <c r="Q6168" s="7" t="s">
        <v>980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80</v>
      </c>
      <c r="P6169" s="7" t="s">
        <v>980</v>
      </c>
      <c r="Q6169" s="7" t="s">
        <v>980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80</v>
      </c>
      <c r="P6170" s="7" t="s">
        <v>980</v>
      </c>
      <c r="Q6170" s="7" t="s">
        <v>980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80</v>
      </c>
      <c r="P6171" s="7" t="s">
        <v>980</v>
      </c>
      <c r="Q6171" s="7" t="s">
        <v>980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80</v>
      </c>
      <c r="P6172" s="7" t="s">
        <v>980</v>
      </c>
      <c r="Q6172" s="7" t="s">
        <v>980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80</v>
      </c>
      <c r="P6173" s="7" t="s">
        <v>980</v>
      </c>
      <c r="Q6173" s="7" t="s">
        <v>980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80</v>
      </c>
      <c r="P6174" s="7" t="s">
        <v>980</v>
      </c>
      <c r="Q6174" s="7" t="s">
        <v>980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80</v>
      </c>
      <c r="P6175" s="7" t="s">
        <v>980</v>
      </c>
      <c r="Q6175" s="7" t="s">
        <v>980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80</v>
      </c>
      <c r="P6176" s="7" t="s">
        <v>980</v>
      </c>
      <c r="Q6176" s="7" t="s">
        <v>980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80</v>
      </c>
      <c r="P6177" s="7" t="s">
        <v>980</v>
      </c>
      <c r="Q6177" s="7" t="s">
        <v>980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80</v>
      </c>
      <c r="P6178" s="7" t="s">
        <v>980</v>
      </c>
      <c r="Q6178" s="7" t="s">
        <v>980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80</v>
      </c>
      <c r="P6179" s="7" t="s">
        <v>980</v>
      </c>
      <c r="Q6179" s="7" t="s">
        <v>980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80</v>
      </c>
      <c r="P6180" s="7" t="s">
        <v>980</v>
      </c>
      <c r="Q6180" s="7" t="s">
        <v>980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80</v>
      </c>
      <c r="P6181" s="7" t="s">
        <v>980</v>
      </c>
      <c r="Q6181" s="7" t="s">
        <v>980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80</v>
      </c>
      <c r="P6182" s="7" t="s">
        <v>980</v>
      </c>
      <c r="Q6182" s="7" t="s">
        <v>980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80</v>
      </c>
      <c r="P6183" s="7" t="s">
        <v>980</v>
      </c>
      <c r="Q6183" s="7" t="s">
        <v>980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80</v>
      </c>
      <c r="P6184" s="7" t="s">
        <v>980</v>
      </c>
      <c r="Q6184" s="7" t="s">
        <v>980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80</v>
      </c>
      <c r="P6185" s="7" t="s">
        <v>980</v>
      </c>
      <c r="Q6185" s="7" t="s">
        <v>980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80</v>
      </c>
      <c r="P6186" s="7" t="s">
        <v>980</v>
      </c>
      <c r="Q6186" s="7" t="s">
        <v>980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80</v>
      </c>
      <c r="P6187" s="7" t="s">
        <v>980</v>
      </c>
      <c r="Q6187" s="7" t="s">
        <v>980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80</v>
      </c>
      <c r="P6188" s="7" t="s">
        <v>980</v>
      </c>
      <c r="Q6188" s="7" t="s">
        <v>980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80</v>
      </c>
      <c r="P6189" s="7" t="s">
        <v>980</v>
      </c>
      <c r="Q6189" s="7" t="s">
        <v>980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80</v>
      </c>
      <c r="P6190" s="7" t="s">
        <v>980</v>
      </c>
      <c r="Q6190" s="7" t="s">
        <v>980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80</v>
      </c>
      <c r="P6191" s="7" t="s">
        <v>980</v>
      </c>
      <c r="Q6191" s="7" t="s">
        <v>980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80</v>
      </c>
      <c r="P6192" s="7" t="s">
        <v>980</v>
      </c>
      <c r="Q6192" s="7" t="s">
        <v>980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80</v>
      </c>
      <c r="P6193" s="7" t="s">
        <v>980</v>
      </c>
      <c r="Q6193" s="7" t="s">
        <v>980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80</v>
      </c>
      <c r="P6194" s="7" t="s">
        <v>980</v>
      </c>
      <c r="Q6194" s="7" t="s">
        <v>980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80</v>
      </c>
      <c r="P6195" s="7" t="s">
        <v>980</v>
      </c>
      <c r="Q6195" s="7" t="s">
        <v>980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80</v>
      </c>
      <c r="P6196" s="7" t="s">
        <v>980</v>
      </c>
      <c r="Q6196" s="7" t="s">
        <v>980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80</v>
      </c>
      <c r="P6197" s="7" t="s">
        <v>980</v>
      </c>
      <c r="Q6197" s="7" t="s">
        <v>980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80</v>
      </c>
      <c r="P6198" s="7" t="s">
        <v>980</v>
      </c>
      <c r="Q6198" s="7" t="s">
        <v>980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80</v>
      </c>
      <c r="P6199" s="7" t="s">
        <v>980</v>
      </c>
      <c r="Q6199" s="7" t="s">
        <v>980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80</v>
      </c>
      <c r="P6200" s="7" t="s">
        <v>980</v>
      </c>
      <c r="Q6200" s="7" t="s">
        <v>980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80</v>
      </c>
      <c r="P6201" s="7" t="s">
        <v>980</v>
      </c>
      <c r="Q6201" s="7" t="s">
        <v>980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80</v>
      </c>
      <c r="P6202" s="7" t="s">
        <v>980</v>
      </c>
      <c r="Q6202" s="7" t="s">
        <v>980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80</v>
      </c>
      <c r="P6203" s="7" t="s">
        <v>980</v>
      </c>
      <c r="Q6203" s="7" t="s">
        <v>980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80</v>
      </c>
      <c r="P6204" s="7" t="s">
        <v>980</v>
      </c>
      <c r="Q6204" s="7" t="s">
        <v>980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80</v>
      </c>
      <c r="P6205" s="7" t="s">
        <v>980</v>
      </c>
      <c r="Q6205" s="7" t="s">
        <v>980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80</v>
      </c>
      <c r="P6206" s="7" t="s">
        <v>980</v>
      </c>
      <c r="Q6206" s="7" t="s">
        <v>980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80</v>
      </c>
      <c r="P6207" s="7" t="s">
        <v>980</v>
      </c>
      <c r="Q6207" s="7" t="s">
        <v>980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80</v>
      </c>
      <c r="P6208" s="7" t="s">
        <v>980</v>
      </c>
      <c r="Q6208" s="7" t="s">
        <v>980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80</v>
      </c>
      <c r="P6209" s="7" t="s">
        <v>980</v>
      </c>
      <c r="Q6209" s="7" t="s">
        <v>980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80</v>
      </c>
      <c r="P6210" s="7" t="s">
        <v>980</v>
      </c>
      <c r="Q6210" s="7" t="s">
        <v>980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80</v>
      </c>
      <c r="P6211" s="7" t="s">
        <v>980</v>
      </c>
      <c r="Q6211" s="7" t="s">
        <v>980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80</v>
      </c>
      <c r="P6212" s="7" t="s">
        <v>980</v>
      </c>
      <c r="Q6212" s="7" t="s">
        <v>980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80</v>
      </c>
      <c r="P6213" s="7" t="s">
        <v>980</v>
      </c>
      <c r="Q6213" s="7" t="s">
        <v>980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80</v>
      </c>
      <c r="P6214" s="7" t="s">
        <v>980</v>
      </c>
      <c r="Q6214" s="7" t="s">
        <v>980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80</v>
      </c>
      <c r="P6215" s="7" t="s">
        <v>980</v>
      </c>
      <c r="Q6215" s="7" t="s">
        <v>980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80</v>
      </c>
      <c r="P6216" s="7" t="s">
        <v>980</v>
      </c>
      <c r="Q6216" s="7" t="s">
        <v>980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80</v>
      </c>
      <c r="P6217" s="7" t="s">
        <v>980</v>
      </c>
      <c r="Q6217" s="7" t="s">
        <v>980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80</v>
      </c>
      <c r="P6218" s="7" t="s">
        <v>980</v>
      </c>
      <c r="Q6218" s="7" t="s">
        <v>980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80</v>
      </c>
      <c r="P6219" s="7" t="s">
        <v>980</v>
      </c>
      <c r="Q6219" s="7" t="s">
        <v>980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80</v>
      </c>
      <c r="P6220" s="7" t="s">
        <v>980</v>
      </c>
      <c r="Q6220" s="7" t="s">
        <v>980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80</v>
      </c>
      <c r="P6221" s="7" t="s">
        <v>980</v>
      </c>
      <c r="Q6221" s="7" t="s">
        <v>980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80</v>
      </c>
      <c r="P6222" s="7" t="s">
        <v>980</v>
      </c>
      <c r="Q6222" s="7" t="s">
        <v>980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80</v>
      </c>
      <c r="P6223" s="7" t="s">
        <v>980</v>
      </c>
      <c r="Q6223" s="7" t="s">
        <v>980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80</v>
      </c>
      <c r="P6224" s="7" t="s">
        <v>980</v>
      </c>
      <c r="Q6224" s="7" t="s">
        <v>980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80</v>
      </c>
      <c r="P6225" s="7" t="s">
        <v>980</v>
      </c>
      <c r="Q6225" s="7" t="s">
        <v>980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80</v>
      </c>
      <c r="P6226" s="7" t="s">
        <v>980</v>
      </c>
      <c r="Q6226" s="7" t="s">
        <v>980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80</v>
      </c>
      <c r="P6227" s="7" t="s">
        <v>980</v>
      </c>
      <c r="Q6227" s="7" t="s">
        <v>980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80</v>
      </c>
      <c r="P6228" s="7" t="s">
        <v>980</v>
      </c>
      <c r="Q6228" s="7" t="s">
        <v>980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80</v>
      </c>
      <c r="P6229" s="7" t="s">
        <v>980</v>
      </c>
      <c r="Q6229" s="7" t="s">
        <v>980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80</v>
      </c>
      <c r="P6230" s="7" t="s">
        <v>980</v>
      </c>
      <c r="Q6230" s="7" t="s">
        <v>980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80</v>
      </c>
      <c r="P6231" s="7" t="s">
        <v>980</v>
      </c>
      <c r="Q6231" s="7" t="s">
        <v>980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80</v>
      </c>
      <c r="P6232" s="7" t="s">
        <v>980</v>
      </c>
      <c r="Q6232" s="7" t="s">
        <v>980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80</v>
      </c>
      <c r="P6233" s="7" t="s">
        <v>980</v>
      </c>
      <c r="Q6233" s="7" t="s">
        <v>980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80</v>
      </c>
      <c r="P6234" s="7" t="s">
        <v>980</v>
      </c>
      <c r="Q6234" s="7" t="s">
        <v>980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80</v>
      </c>
      <c r="P6235" s="7" t="s">
        <v>980</v>
      </c>
      <c r="Q6235" s="7" t="s">
        <v>980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80</v>
      </c>
      <c r="P6236" s="7" t="s">
        <v>980</v>
      </c>
      <c r="Q6236" s="7" t="s">
        <v>980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80</v>
      </c>
      <c r="P6237" s="7" t="s">
        <v>980</v>
      </c>
      <c r="Q6237" s="7" t="s">
        <v>980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80</v>
      </c>
      <c r="P6238" s="7" t="s">
        <v>980</v>
      </c>
      <c r="Q6238" s="7" t="s">
        <v>980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80</v>
      </c>
      <c r="P6239" s="7" t="s">
        <v>980</v>
      </c>
      <c r="Q6239" s="7" t="s">
        <v>980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80</v>
      </c>
      <c r="P6240" s="7" t="s">
        <v>980</v>
      </c>
      <c r="Q6240" s="7" t="s">
        <v>980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80</v>
      </c>
      <c r="P6241" s="7" t="s">
        <v>980</v>
      </c>
      <c r="Q6241" s="7" t="s">
        <v>980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80</v>
      </c>
      <c r="P6242" s="7" t="s">
        <v>980</v>
      </c>
      <c r="Q6242" s="7" t="s">
        <v>980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80</v>
      </c>
      <c r="P6243" s="7" t="s">
        <v>980</v>
      </c>
      <c r="Q6243" s="7" t="s">
        <v>980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80</v>
      </c>
      <c r="P6244" s="7" t="s">
        <v>980</v>
      </c>
      <c r="Q6244" s="7" t="s">
        <v>980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80</v>
      </c>
      <c r="P6245" s="7" t="s">
        <v>980</v>
      </c>
      <c r="Q6245" s="7" t="s">
        <v>980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80</v>
      </c>
      <c r="P6246" s="7" t="s">
        <v>980</v>
      </c>
      <c r="Q6246" s="7" t="s">
        <v>980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80</v>
      </c>
      <c r="P6247" s="7" t="s">
        <v>980</v>
      </c>
      <c r="Q6247" s="7" t="s">
        <v>980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80</v>
      </c>
      <c r="P6248" s="7" t="s">
        <v>980</v>
      </c>
      <c r="Q6248" s="7" t="s">
        <v>980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80</v>
      </c>
      <c r="P6249" s="7" t="s">
        <v>980</v>
      </c>
      <c r="Q6249" s="7" t="s">
        <v>980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80</v>
      </c>
      <c r="P6250" s="7" t="s">
        <v>980</v>
      </c>
      <c r="Q6250" s="7" t="s">
        <v>980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80</v>
      </c>
      <c r="P6251" s="7" t="s">
        <v>980</v>
      </c>
      <c r="Q6251" s="7" t="s">
        <v>980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80</v>
      </c>
      <c r="P6252" s="7" t="s">
        <v>980</v>
      </c>
      <c r="Q6252" s="7" t="s">
        <v>980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80</v>
      </c>
      <c r="P6253" s="7" t="s">
        <v>980</v>
      </c>
      <c r="Q6253" s="7" t="s">
        <v>980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80</v>
      </c>
      <c r="P6254" s="7" t="s">
        <v>980</v>
      </c>
      <c r="Q6254" s="7" t="s">
        <v>980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80</v>
      </c>
      <c r="P6255" s="7" t="s">
        <v>980</v>
      </c>
      <c r="Q6255" s="7" t="s">
        <v>980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80</v>
      </c>
      <c r="P6256" s="7" t="s">
        <v>980</v>
      </c>
      <c r="Q6256" s="7" t="s">
        <v>980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80</v>
      </c>
      <c r="P6257" s="7" t="s">
        <v>980</v>
      </c>
      <c r="Q6257" s="7" t="s">
        <v>980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80</v>
      </c>
      <c r="P6258" s="7" t="s">
        <v>980</v>
      </c>
      <c r="Q6258" s="7" t="s">
        <v>980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80</v>
      </c>
      <c r="P6259" s="7" t="s">
        <v>980</v>
      </c>
      <c r="Q6259" s="7" t="s">
        <v>980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80</v>
      </c>
      <c r="P6260" s="7" t="s">
        <v>980</v>
      </c>
      <c r="Q6260" s="7" t="s">
        <v>980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80</v>
      </c>
      <c r="P6261" s="7" t="s">
        <v>980</v>
      </c>
      <c r="Q6261" s="7" t="s">
        <v>980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80</v>
      </c>
      <c r="P6262" s="7" t="s">
        <v>980</v>
      </c>
      <c r="Q6262" s="7" t="s">
        <v>980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80</v>
      </c>
      <c r="P6263" s="7" t="s">
        <v>980</v>
      </c>
      <c r="Q6263" s="7" t="s">
        <v>980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80</v>
      </c>
      <c r="P6264" s="7" t="s">
        <v>980</v>
      </c>
      <c r="Q6264" s="7" t="s">
        <v>980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80</v>
      </c>
      <c r="P6265" s="7" t="s">
        <v>980</v>
      </c>
      <c r="Q6265" s="7" t="s">
        <v>980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80</v>
      </c>
      <c r="P6266" s="7" t="s">
        <v>980</v>
      </c>
      <c r="Q6266" s="7" t="s">
        <v>980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80</v>
      </c>
      <c r="P6267" s="7" t="s">
        <v>980</v>
      </c>
      <c r="Q6267" s="7" t="s">
        <v>980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80</v>
      </c>
      <c r="P6268" s="7" t="s">
        <v>980</v>
      </c>
      <c r="Q6268" s="7" t="s">
        <v>980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80</v>
      </c>
      <c r="P6269" s="7" t="s">
        <v>980</v>
      </c>
      <c r="Q6269" s="7" t="s">
        <v>980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80</v>
      </c>
      <c r="P6270" s="7" t="s">
        <v>980</v>
      </c>
      <c r="Q6270" s="7" t="s">
        <v>980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80</v>
      </c>
      <c r="P6271" s="7" t="s">
        <v>980</v>
      </c>
      <c r="Q6271" s="7" t="s">
        <v>980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80</v>
      </c>
      <c r="P6272" s="7" t="s">
        <v>980</v>
      </c>
      <c r="Q6272" s="7" t="s">
        <v>980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80</v>
      </c>
      <c r="P6273" s="7" t="s">
        <v>980</v>
      </c>
      <c r="Q6273" s="7" t="s">
        <v>980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80</v>
      </c>
      <c r="P6274" s="7" t="s">
        <v>980</v>
      </c>
      <c r="Q6274" s="7" t="s">
        <v>980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80</v>
      </c>
      <c r="P6275" s="7" t="s">
        <v>980</v>
      </c>
      <c r="Q6275" s="7" t="s">
        <v>980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80</v>
      </c>
      <c r="P6276" s="7" t="s">
        <v>980</v>
      </c>
      <c r="Q6276" s="7" t="s">
        <v>980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80</v>
      </c>
      <c r="P6277" s="7" t="s">
        <v>980</v>
      </c>
      <c r="Q6277" s="7" t="s">
        <v>980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80</v>
      </c>
      <c r="P6278" s="7" t="s">
        <v>980</v>
      </c>
      <c r="Q6278" s="7" t="s">
        <v>980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80</v>
      </c>
      <c r="P6279" s="7" t="s">
        <v>980</v>
      </c>
      <c r="Q6279" s="7" t="s">
        <v>980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80</v>
      </c>
      <c r="P6280" s="7" t="s">
        <v>980</v>
      </c>
      <c r="Q6280" s="7" t="s">
        <v>980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80</v>
      </c>
      <c r="P6281" s="7" t="s">
        <v>980</v>
      </c>
      <c r="Q6281" s="7" t="s">
        <v>980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80</v>
      </c>
      <c r="P6282" s="7" t="s">
        <v>980</v>
      </c>
      <c r="Q6282" s="7" t="s">
        <v>980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80</v>
      </c>
      <c r="P6283" s="7" t="s">
        <v>980</v>
      </c>
      <c r="Q6283" s="7" t="s">
        <v>980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80</v>
      </c>
      <c r="P6284" s="7" t="s">
        <v>980</v>
      </c>
      <c r="Q6284" s="7" t="s">
        <v>980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80</v>
      </c>
      <c r="P6285" s="7" t="s">
        <v>980</v>
      </c>
      <c r="Q6285" s="7" t="s">
        <v>980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80</v>
      </c>
      <c r="P6286" s="7" t="s">
        <v>980</v>
      </c>
      <c r="Q6286" s="7" t="s">
        <v>980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80</v>
      </c>
      <c r="P6287" s="7" t="s">
        <v>980</v>
      </c>
      <c r="Q6287" s="7" t="s">
        <v>980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80</v>
      </c>
      <c r="P6288" s="7" t="s">
        <v>980</v>
      </c>
      <c r="Q6288" s="7" t="s">
        <v>980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80</v>
      </c>
      <c r="P6289" s="7" t="s">
        <v>980</v>
      </c>
      <c r="Q6289" s="7" t="s">
        <v>980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80</v>
      </c>
      <c r="P6290" s="7" t="s">
        <v>980</v>
      </c>
      <c r="Q6290" s="7" t="s">
        <v>980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80</v>
      </c>
      <c r="P6291" s="7" t="s">
        <v>980</v>
      </c>
      <c r="Q6291" s="7" t="s">
        <v>980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80</v>
      </c>
      <c r="P6292" s="7" t="s">
        <v>980</v>
      </c>
      <c r="Q6292" s="7" t="s">
        <v>980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80</v>
      </c>
      <c r="P6293" s="7" t="s">
        <v>980</v>
      </c>
      <c r="Q6293" s="7" t="s">
        <v>980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80</v>
      </c>
      <c r="P6294" s="7" t="s">
        <v>980</v>
      </c>
      <c r="Q6294" s="7" t="s">
        <v>980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80</v>
      </c>
      <c r="P6295" s="7" t="s">
        <v>980</v>
      </c>
      <c r="Q6295" s="7" t="s">
        <v>980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80</v>
      </c>
      <c r="P6296" s="7" t="s">
        <v>980</v>
      </c>
      <c r="Q6296" s="7" t="s">
        <v>980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80</v>
      </c>
      <c r="P6297" s="7" t="s">
        <v>980</v>
      </c>
      <c r="Q6297" s="7" t="s">
        <v>980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80</v>
      </c>
      <c r="P6298" s="7" t="s">
        <v>980</v>
      </c>
      <c r="Q6298" s="7" t="s">
        <v>980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80</v>
      </c>
      <c r="P6299" s="7" t="s">
        <v>980</v>
      </c>
      <c r="Q6299" s="7" t="s">
        <v>980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80</v>
      </c>
      <c r="P6300" s="7" t="s">
        <v>980</v>
      </c>
      <c r="Q6300" s="7" t="s">
        <v>980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80</v>
      </c>
      <c r="P6301" s="7" t="s">
        <v>980</v>
      </c>
      <c r="Q6301" s="7" t="s">
        <v>980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80</v>
      </c>
      <c r="P6302" s="7" t="s">
        <v>980</v>
      </c>
      <c r="Q6302" s="7" t="s">
        <v>980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80</v>
      </c>
      <c r="P6303" s="7" t="s">
        <v>980</v>
      </c>
      <c r="Q6303" s="7" t="s">
        <v>980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80</v>
      </c>
      <c r="P6304" s="7" t="s">
        <v>980</v>
      </c>
      <c r="Q6304" s="7" t="s">
        <v>980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80</v>
      </c>
      <c r="P6305" s="7" t="s">
        <v>980</v>
      </c>
      <c r="Q6305" s="7" t="s">
        <v>980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80</v>
      </c>
      <c r="P6306" s="7" t="s">
        <v>980</v>
      </c>
      <c r="Q6306" s="7" t="s">
        <v>980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80</v>
      </c>
      <c r="P6307" s="7" t="s">
        <v>980</v>
      </c>
      <c r="Q6307" s="7" t="s">
        <v>980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80</v>
      </c>
      <c r="P6308" s="7" t="s">
        <v>980</v>
      </c>
      <c r="Q6308" s="7" t="s">
        <v>980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80</v>
      </c>
      <c r="P6309" s="7" t="s">
        <v>980</v>
      </c>
      <c r="Q6309" s="7" t="s">
        <v>980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80</v>
      </c>
      <c r="P6310" s="7" t="s">
        <v>980</v>
      </c>
      <c r="Q6310" s="7" t="s">
        <v>980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80</v>
      </c>
      <c r="P6311" s="7" t="s">
        <v>980</v>
      </c>
      <c r="Q6311" s="7" t="s">
        <v>980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80</v>
      </c>
      <c r="P6312" s="7" t="s">
        <v>980</v>
      </c>
      <c r="Q6312" s="7" t="s">
        <v>980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80</v>
      </c>
      <c r="P6313" s="7" t="s">
        <v>980</v>
      </c>
      <c r="Q6313" s="7" t="s">
        <v>980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80</v>
      </c>
      <c r="P6314" s="7" t="s">
        <v>980</v>
      </c>
      <c r="Q6314" s="7" t="s">
        <v>980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80</v>
      </c>
      <c r="P6315" s="7" t="s">
        <v>980</v>
      </c>
      <c r="Q6315" s="7" t="s">
        <v>980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80</v>
      </c>
      <c r="P6316" s="7" t="s">
        <v>980</v>
      </c>
      <c r="Q6316" s="7" t="s">
        <v>980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80</v>
      </c>
      <c r="P6317" s="7" t="s">
        <v>980</v>
      </c>
      <c r="Q6317" s="7" t="s">
        <v>980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80</v>
      </c>
      <c r="P6318" s="7" t="s">
        <v>980</v>
      </c>
      <c r="Q6318" s="7" t="s">
        <v>980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80</v>
      </c>
      <c r="P6319" s="7" t="s">
        <v>980</v>
      </c>
      <c r="Q6319" s="7" t="s">
        <v>980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80</v>
      </c>
      <c r="P6320" s="7" t="s">
        <v>980</v>
      </c>
      <c r="Q6320" s="7" t="s">
        <v>980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80</v>
      </c>
      <c r="P6321" s="7" t="s">
        <v>980</v>
      </c>
      <c r="Q6321" s="7" t="s">
        <v>980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80</v>
      </c>
      <c r="P6322" s="7" t="s">
        <v>980</v>
      </c>
      <c r="Q6322" s="7" t="s">
        <v>980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80</v>
      </c>
      <c r="P6323" s="7" t="s">
        <v>980</v>
      </c>
      <c r="Q6323" s="7" t="s">
        <v>980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80</v>
      </c>
      <c r="P6324" s="7" t="s">
        <v>980</v>
      </c>
      <c r="Q6324" s="7" t="s">
        <v>980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80</v>
      </c>
      <c r="P6325" s="7" t="s">
        <v>980</v>
      </c>
      <c r="Q6325" s="7" t="s">
        <v>980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80</v>
      </c>
      <c r="P6326" s="7" t="s">
        <v>980</v>
      </c>
      <c r="Q6326" s="7" t="s">
        <v>980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80</v>
      </c>
      <c r="P6327" s="7" t="s">
        <v>980</v>
      </c>
      <c r="Q6327" s="7" t="s">
        <v>980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80</v>
      </c>
      <c r="P6328" s="7" t="s">
        <v>980</v>
      </c>
      <c r="Q6328" s="7" t="s">
        <v>980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80</v>
      </c>
      <c r="P6329" s="7" t="s">
        <v>980</v>
      </c>
      <c r="Q6329" s="7" t="s">
        <v>980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80</v>
      </c>
      <c r="P6330" s="7" t="s">
        <v>980</v>
      </c>
      <c r="Q6330" s="7" t="s">
        <v>980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80</v>
      </c>
      <c r="P6331" s="7" t="s">
        <v>980</v>
      </c>
      <c r="Q6331" s="7" t="s">
        <v>980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80</v>
      </c>
      <c r="P6332" s="7" t="s">
        <v>980</v>
      </c>
      <c r="Q6332" s="7" t="s">
        <v>980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80</v>
      </c>
      <c r="P6333" s="7" t="s">
        <v>980</v>
      </c>
      <c r="Q6333" s="7" t="s">
        <v>980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80</v>
      </c>
      <c r="P6334" s="7" t="s">
        <v>980</v>
      </c>
      <c r="Q6334" s="7" t="s">
        <v>980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80</v>
      </c>
      <c r="P6335" s="7" t="s">
        <v>980</v>
      </c>
      <c r="Q6335" s="7" t="s">
        <v>980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80</v>
      </c>
      <c r="P6336" s="7" t="s">
        <v>980</v>
      </c>
      <c r="Q6336" s="7" t="s">
        <v>980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80</v>
      </c>
      <c r="P6337" s="7" t="s">
        <v>980</v>
      </c>
      <c r="Q6337" s="7" t="s">
        <v>980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80</v>
      </c>
      <c r="P6338" s="7" t="s">
        <v>980</v>
      </c>
      <c r="Q6338" s="7" t="s">
        <v>980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80</v>
      </c>
      <c r="P6339" s="7" t="s">
        <v>980</v>
      </c>
      <c r="Q6339" s="7" t="s">
        <v>980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80</v>
      </c>
      <c r="P6340" s="7" t="s">
        <v>980</v>
      </c>
      <c r="Q6340" s="7" t="s">
        <v>980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80</v>
      </c>
      <c r="P6341" s="7" t="s">
        <v>980</v>
      </c>
      <c r="Q6341" s="7" t="s">
        <v>980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80</v>
      </c>
      <c r="P6342" s="7" t="s">
        <v>980</v>
      </c>
      <c r="Q6342" s="7" t="s">
        <v>980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80</v>
      </c>
      <c r="P6343" s="7" t="s">
        <v>980</v>
      </c>
      <c r="Q6343" s="7" t="s">
        <v>980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80</v>
      </c>
      <c r="P6344" s="7" t="s">
        <v>980</v>
      </c>
      <c r="Q6344" s="7" t="s">
        <v>980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80</v>
      </c>
      <c r="P6345" s="7" t="s">
        <v>980</v>
      </c>
      <c r="Q6345" s="7" t="s">
        <v>980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80</v>
      </c>
      <c r="P6346" s="7" t="s">
        <v>980</v>
      </c>
      <c r="Q6346" s="7" t="s">
        <v>980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80</v>
      </c>
      <c r="P6347" s="7" t="s">
        <v>980</v>
      </c>
      <c r="Q6347" s="7" t="s">
        <v>980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80</v>
      </c>
      <c r="P6348" s="7" t="s">
        <v>980</v>
      </c>
      <c r="Q6348" s="7" t="s">
        <v>980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80</v>
      </c>
      <c r="P6349" s="7" t="s">
        <v>980</v>
      </c>
      <c r="Q6349" s="7" t="s">
        <v>980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80</v>
      </c>
      <c r="P6350" s="7" t="s">
        <v>980</v>
      </c>
      <c r="Q6350" s="7" t="s">
        <v>980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80</v>
      </c>
      <c r="P6351" s="7" t="s">
        <v>980</v>
      </c>
      <c r="Q6351" s="7" t="s">
        <v>980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80</v>
      </c>
      <c r="P6352" s="7" t="s">
        <v>980</v>
      </c>
      <c r="Q6352" s="7" t="s">
        <v>980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80</v>
      </c>
      <c r="P6353" s="7" t="s">
        <v>980</v>
      </c>
      <c r="Q6353" s="7" t="s">
        <v>980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80</v>
      </c>
      <c r="P6354" s="7" t="s">
        <v>980</v>
      </c>
      <c r="Q6354" s="7" t="s">
        <v>980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80</v>
      </c>
      <c r="P6355" s="7" t="s">
        <v>980</v>
      </c>
      <c r="Q6355" s="7" t="s">
        <v>980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80</v>
      </c>
      <c r="P6356" s="7" t="s">
        <v>980</v>
      </c>
      <c r="Q6356" s="7" t="s">
        <v>980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80</v>
      </c>
      <c r="P6357" s="7" t="s">
        <v>980</v>
      </c>
      <c r="Q6357" s="7" t="s">
        <v>980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80</v>
      </c>
      <c r="P6358" s="7" t="s">
        <v>980</v>
      </c>
      <c r="Q6358" s="7" t="s">
        <v>980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80</v>
      </c>
      <c r="P6359" s="7" t="s">
        <v>980</v>
      </c>
      <c r="Q6359" s="7" t="s">
        <v>980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80</v>
      </c>
      <c r="P6360" s="7" t="s">
        <v>980</v>
      </c>
      <c r="Q6360" s="7" t="s">
        <v>980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80</v>
      </c>
      <c r="P6361" s="7" t="s">
        <v>980</v>
      </c>
      <c r="Q6361" s="7" t="s">
        <v>980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80</v>
      </c>
      <c r="P6362" s="7" t="s">
        <v>980</v>
      </c>
      <c r="Q6362" s="7" t="s">
        <v>980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80</v>
      </c>
      <c r="P6363" s="7" t="s">
        <v>980</v>
      </c>
      <c r="Q6363" s="7" t="s">
        <v>980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80</v>
      </c>
      <c r="P6364" s="7" t="s">
        <v>980</v>
      </c>
      <c r="Q6364" s="7" t="s">
        <v>980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80</v>
      </c>
      <c r="P6365" s="7" t="s">
        <v>980</v>
      </c>
      <c r="Q6365" s="7" t="s">
        <v>980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80</v>
      </c>
      <c r="P6366" s="7" t="s">
        <v>980</v>
      </c>
      <c r="Q6366" s="7" t="s">
        <v>980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80</v>
      </c>
      <c r="P6367" s="7" t="s">
        <v>980</v>
      </c>
      <c r="Q6367" s="7" t="s">
        <v>980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80</v>
      </c>
      <c r="P6368" s="7" t="s">
        <v>980</v>
      </c>
      <c r="Q6368" s="7" t="s">
        <v>980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80</v>
      </c>
      <c r="P6369" s="7" t="s">
        <v>980</v>
      </c>
      <c r="Q6369" s="7" t="s">
        <v>980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80</v>
      </c>
      <c r="P6370" s="7" t="s">
        <v>980</v>
      </c>
      <c r="Q6370" s="7" t="s">
        <v>980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80</v>
      </c>
      <c r="P6371" s="7" t="s">
        <v>980</v>
      </c>
      <c r="Q6371" s="7" t="s">
        <v>980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80</v>
      </c>
      <c r="P6372" s="7" t="s">
        <v>980</v>
      </c>
      <c r="Q6372" s="7" t="s">
        <v>980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80</v>
      </c>
      <c r="P6373" s="7" t="s">
        <v>980</v>
      </c>
      <c r="Q6373" s="7" t="s">
        <v>980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80</v>
      </c>
      <c r="P6374" s="7" t="s">
        <v>980</v>
      </c>
      <c r="Q6374" s="7" t="s">
        <v>980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80</v>
      </c>
      <c r="P6375" s="7" t="s">
        <v>980</v>
      </c>
      <c r="Q6375" s="7" t="s">
        <v>980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80</v>
      </c>
      <c r="P6376" s="7" t="s">
        <v>980</v>
      </c>
      <c r="Q6376" s="7" t="s">
        <v>980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80</v>
      </c>
      <c r="P6377" s="7" t="s">
        <v>980</v>
      </c>
      <c r="Q6377" s="7" t="s">
        <v>980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80</v>
      </c>
      <c r="P6378" s="7" t="s">
        <v>980</v>
      </c>
      <c r="Q6378" s="7" t="s">
        <v>980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80</v>
      </c>
      <c r="P6379" s="7" t="s">
        <v>980</v>
      </c>
      <c r="Q6379" s="7" t="s">
        <v>980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80</v>
      </c>
      <c r="P6380" s="7" t="s">
        <v>980</v>
      </c>
      <c r="Q6380" s="7" t="s">
        <v>980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80</v>
      </c>
      <c r="P6381" s="7" t="s">
        <v>980</v>
      </c>
      <c r="Q6381" s="7" t="s">
        <v>980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80</v>
      </c>
      <c r="P6382" s="7" t="s">
        <v>980</v>
      </c>
      <c r="Q6382" s="7" t="s">
        <v>980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80</v>
      </c>
      <c r="P6383" s="7" t="s">
        <v>980</v>
      </c>
      <c r="Q6383" s="7" t="s">
        <v>980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80</v>
      </c>
      <c r="P6384" s="7" t="s">
        <v>980</v>
      </c>
      <c r="Q6384" s="7" t="s">
        <v>980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80</v>
      </c>
      <c r="P6385" s="7" t="s">
        <v>980</v>
      </c>
      <c r="Q6385" s="7" t="s">
        <v>980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80</v>
      </c>
      <c r="P6386" s="7" t="s">
        <v>980</v>
      </c>
      <c r="Q6386" s="7" t="s">
        <v>980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80</v>
      </c>
      <c r="P6387" s="7" t="s">
        <v>980</v>
      </c>
      <c r="Q6387" s="7" t="s">
        <v>980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80</v>
      </c>
      <c r="P6388" s="7" t="s">
        <v>980</v>
      </c>
      <c r="Q6388" s="7" t="s">
        <v>980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80</v>
      </c>
      <c r="P6389" s="7" t="s">
        <v>980</v>
      </c>
      <c r="Q6389" s="7" t="s">
        <v>980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80</v>
      </c>
      <c r="P6390" s="7" t="s">
        <v>980</v>
      </c>
      <c r="Q6390" s="7" t="s">
        <v>980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80</v>
      </c>
      <c r="P6391" s="7" t="s">
        <v>980</v>
      </c>
      <c r="Q6391" s="7" t="s">
        <v>980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80</v>
      </c>
      <c r="P6392" s="7" t="s">
        <v>980</v>
      </c>
      <c r="Q6392" s="7" t="s">
        <v>980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80</v>
      </c>
      <c r="P6393" s="7" t="s">
        <v>980</v>
      </c>
      <c r="Q6393" s="7" t="s">
        <v>980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80</v>
      </c>
      <c r="P6394" s="7" t="s">
        <v>980</v>
      </c>
      <c r="Q6394" s="7" t="s">
        <v>980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80</v>
      </c>
      <c r="P6395" s="7" t="s">
        <v>980</v>
      </c>
      <c r="Q6395" s="7" t="s">
        <v>980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80</v>
      </c>
      <c r="P6396" s="7" t="s">
        <v>980</v>
      </c>
      <c r="Q6396" s="7" t="s">
        <v>980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80</v>
      </c>
      <c r="P6397" s="7" t="s">
        <v>980</v>
      </c>
      <c r="Q6397" s="7" t="s">
        <v>980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80</v>
      </c>
      <c r="P6398" s="7" t="s">
        <v>980</v>
      </c>
      <c r="Q6398" s="7" t="s">
        <v>980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80</v>
      </c>
      <c r="P6399" s="7" t="s">
        <v>980</v>
      </c>
      <c r="Q6399" s="7" t="s">
        <v>980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80</v>
      </c>
      <c r="P6400" s="7" t="s">
        <v>980</v>
      </c>
      <c r="Q6400" s="7" t="s">
        <v>980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80</v>
      </c>
      <c r="P6401" s="7" t="s">
        <v>980</v>
      </c>
      <c r="Q6401" s="7" t="s">
        <v>980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80</v>
      </c>
      <c r="P6402" s="7" t="s">
        <v>980</v>
      </c>
      <c r="Q6402" s="7" t="s">
        <v>980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80</v>
      </c>
      <c r="P6403" s="7" t="s">
        <v>980</v>
      </c>
      <c r="Q6403" s="7" t="s">
        <v>980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80</v>
      </c>
      <c r="P6404" s="7" t="s">
        <v>980</v>
      </c>
      <c r="Q6404" s="7" t="s">
        <v>980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80</v>
      </c>
      <c r="P6405" s="7" t="s">
        <v>980</v>
      </c>
      <c r="Q6405" s="7" t="s">
        <v>980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80</v>
      </c>
      <c r="P6406" s="7" t="s">
        <v>980</v>
      </c>
      <c r="Q6406" s="7" t="s">
        <v>980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80</v>
      </c>
      <c r="P6407" s="7" t="s">
        <v>980</v>
      </c>
      <c r="Q6407" s="7" t="s">
        <v>980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80</v>
      </c>
      <c r="P6408" s="7" t="s">
        <v>980</v>
      </c>
      <c r="Q6408" s="7" t="s">
        <v>980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80</v>
      </c>
      <c r="P6409" s="7" t="s">
        <v>980</v>
      </c>
      <c r="Q6409" s="7" t="s">
        <v>980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80</v>
      </c>
      <c r="P6410" s="7" t="s">
        <v>980</v>
      </c>
      <c r="Q6410" s="7" t="s">
        <v>980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80</v>
      </c>
      <c r="P6411" s="7" t="s">
        <v>980</v>
      </c>
      <c r="Q6411" s="7" t="s">
        <v>980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80</v>
      </c>
      <c r="P6412" s="7" t="s">
        <v>980</v>
      </c>
      <c r="Q6412" s="7" t="s">
        <v>980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80</v>
      </c>
      <c r="P6413" s="7" t="s">
        <v>980</v>
      </c>
      <c r="Q6413" s="7" t="s">
        <v>980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80</v>
      </c>
      <c r="P6414" s="7" t="s">
        <v>980</v>
      </c>
      <c r="Q6414" s="7" t="s">
        <v>980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80</v>
      </c>
      <c r="P6415" s="7" t="s">
        <v>980</v>
      </c>
      <c r="Q6415" s="7" t="s">
        <v>980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80</v>
      </c>
      <c r="P6416" s="7" t="s">
        <v>980</v>
      </c>
      <c r="Q6416" s="7" t="s">
        <v>980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80</v>
      </c>
      <c r="P6417" s="7" t="s">
        <v>980</v>
      </c>
      <c r="Q6417" s="7" t="s">
        <v>980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80</v>
      </c>
      <c r="P6418" s="7" t="s">
        <v>980</v>
      </c>
      <c r="Q6418" s="7" t="s">
        <v>980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80</v>
      </c>
      <c r="P6419" s="7" t="s">
        <v>980</v>
      </c>
      <c r="Q6419" s="7" t="s">
        <v>980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80</v>
      </c>
      <c r="P6420" s="7" t="s">
        <v>980</v>
      </c>
      <c r="Q6420" s="7" t="s">
        <v>980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80</v>
      </c>
      <c r="P6421" s="7" t="s">
        <v>980</v>
      </c>
      <c r="Q6421" s="7" t="s">
        <v>980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80</v>
      </c>
      <c r="P6422" s="7" t="s">
        <v>980</v>
      </c>
      <c r="Q6422" s="7" t="s">
        <v>980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80</v>
      </c>
      <c r="P6423" s="7" t="s">
        <v>980</v>
      </c>
      <c r="Q6423" s="7" t="s">
        <v>980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80</v>
      </c>
      <c r="P6424" s="7" t="s">
        <v>980</v>
      </c>
      <c r="Q6424" s="7" t="s">
        <v>980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80</v>
      </c>
      <c r="P6425" s="7" t="s">
        <v>980</v>
      </c>
      <c r="Q6425" s="7" t="s">
        <v>980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80</v>
      </c>
      <c r="P6426" s="7" t="s">
        <v>980</v>
      </c>
      <c r="Q6426" s="7" t="s">
        <v>980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80</v>
      </c>
      <c r="P6427" s="7" t="s">
        <v>980</v>
      </c>
      <c r="Q6427" s="7" t="s">
        <v>980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80</v>
      </c>
      <c r="P6428" s="7" t="s">
        <v>980</v>
      </c>
      <c r="Q6428" s="7" t="s">
        <v>980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80</v>
      </c>
      <c r="P6429" s="7" t="s">
        <v>980</v>
      </c>
      <c r="Q6429" s="7" t="s">
        <v>980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80</v>
      </c>
      <c r="P6430" s="7" t="s">
        <v>980</v>
      </c>
      <c r="Q6430" s="7" t="s">
        <v>980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80</v>
      </c>
      <c r="P6431" s="7" t="s">
        <v>980</v>
      </c>
      <c r="Q6431" s="7" t="s">
        <v>980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80</v>
      </c>
      <c r="P6432" s="7" t="s">
        <v>980</v>
      </c>
      <c r="Q6432" s="7" t="s">
        <v>980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80</v>
      </c>
      <c r="P6433" s="7" t="s">
        <v>980</v>
      </c>
      <c r="Q6433" s="7" t="s">
        <v>980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80</v>
      </c>
      <c r="P6434" s="7" t="s">
        <v>980</v>
      </c>
      <c r="Q6434" s="7" t="s">
        <v>980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80</v>
      </c>
      <c r="P6435" s="7" t="s">
        <v>980</v>
      </c>
      <c r="Q6435" s="7" t="s">
        <v>980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80</v>
      </c>
      <c r="P6436" s="7" t="s">
        <v>980</v>
      </c>
      <c r="Q6436" s="7" t="s">
        <v>980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80</v>
      </c>
      <c r="P6437" s="7" t="s">
        <v>980</v>
      </c>
      <c r="Q6437" s="7" t="s">
        <v>980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80</v>
      </c>
      <c r="P6438" s="7" t="s">
        <v>980</v>
      </c>
      <c r="Q6438" s="7" t="s">
        <v>980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80</v>
      </c>
      <c r="P6439" s="7" t="s">
        <v>980</v>
      </c>
      <c r="Q6439" s="7" t="s">
        <v>980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80</v>
      </c>
      <c r="P6440" s="7" t="s">
        <v>980</v>
      </c>
      <c r="Q6440" s="7" t="s">
        <v>980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80</v>
      </c>
      <c r="P6441" s="7" t="s">
        <v>980</v>
      </c>
      <c r="Q6441" s="7" t="s">
        <v>980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80</v>
      </c>
      <c r="P6442" s="7" t="s">
        <v>980</v>
      </c>
      <c r="Q6442" s="7" t="s">
        <v>980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80</v>
      </c>
      <c r="P6443" s="7" t="s">
        <v>980</v>
      </c>
      <c r="Q6443" s="7" t="s">
        <v>980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80</v>
      </c>
      <c r="P6444" s="7" t="s">
        <v>980</v>
      </c>
      <c r="Q6444" s="7" t="s">
        <v>980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80</v>
      </c>
      <c r="P6445" s="7" t="s">
        <v>980</v>
      </c>
      <c r="Q6445" s="7" t="s">
        <v>980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80</v>
      </c>
      <c r="P6446" s="7" t="s">
        <v>980</v>
      </c>
      <c r="Q6446" s="7" t="s">
        <v>980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80</v>
      </c>
      <c r="P6447" s="7" t="s">
        <v>980</v>
      </c>
      <c r="Q6447" s="7" t="s">
        <v>980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80</v>
      </c>
      <c r="P6448" s="7" t="s">
        <v>980</v>
      </c>
      <c r="Q6448" s="7" t="s">
        <v>980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80</v>
      </c>
      <c r="P6449" s="7" t="s">
        <v>980</v>
      </c>
      <c r="Q6449" s="7" t="s">
        <v>980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80</v>
      </c>
      <c r="P6450" s="7" t="s">
        <v>980</v>
      </c>
      <c r="Q6450" s="7" t="s">
        <v>980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80</v>
      </c>
      <c r="P6451" s="7" t="s">
        <v>980</v>
      </c>
      <c r="Q6451" s="7" t="s">
        <v>980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80</v>
      </c>
      <c r="P6452" s="7" t="s">
        <v>980</v>
      </c>
      <c r="Q6452" s="7" t="s">
        <v>980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80</v>
      </c>
      <c r="P6453" s="7" t="s">
        <v>980</v>
      </c>
      <c r="Q6453" s="7" t="s">
        <v>980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80</v>
      </c>
      <c r="P6454" s="7" t="s">
        <v>980</v>
      </c>
      <c r="Q6454" s="7" t="s">
        <v>980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80</v>
      </c>
      <c r="P6455" s="7" t="s">
        <v>980</v>
      </c>
      <c r="Q6455" s="7" t="s">
        <v>980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80</v>
      </c>
      <c r="P6456" s="7" t="s">
        <v>980</v>
      </c>
      <c r="Q6456" s="7" t="s">
        <v>980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80</v>
      </c>
      <c r="P6457" s="7" t="s">
        <v>980</v>
      </c>
      <c r="Q6457" s="7" t="s">
        <v>980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80</v>
      </c>
      <c r="P6458" s="7" t="s">
        <v>980</v>
      </c>
      <c r="Q6458" s="7" t="s">
        <v>980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80</v>
      </c>
      <c r="P6459" s="7" t="s">
        <v>980</v>
      </c>
      <c r="Q6459" s="7" t="s">
        <v>980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80</v>
      </c>
      <c r="P6460" s="7" t="s">
        <v>980</v>
      </c>
      <c r="Q6460" s="7" t="s">
        <v>980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80</v>
      </c>
      <c r="P6461" s="7" t="s">
        <v>980</v>
      </c>
      <c r="Q6461" s="7" t="s">
        <v>980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80</v>
      </c>
      <c r="P6462" s="7" t="s">
        <v>980</v>
      </c>
      <c r="Q6462" s="7" t="s">
        <v>980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80</v>
      </c>
      <c r="P6463" s="7" t="s">
        <v>980</v>
      </c>
      <c r="Q6463" s="7" t="s">
        <v>980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80</v>
      </c>
      <c r="P6464" s="7" t="s">
        <v>980</v>
      </c>
      <c r="Q6464" s="7" t="s">
        <v>980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80</v>
      </c>
      <c r="P6465" s="7" t="s">
        <v>980</v>
      </c>
      <c r="Q6465" s="7" t="s">
        <v>980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80</v>
      </c>
      <c r="P6466" s="7" t="s">
        <v>980</v>
      </c>
      <c r="Q6466" s="7" t="s">
        <v>980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80</v>
      </c>
      <c r="P6467" s="7" t="s">
        <v>980</v>
      </c>
      <c r="Q6467" s="7" t="s">
        <v>980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80</v>
      </c>
      <c r="P6468" s="7" t="s">
        <v>980</v>
      </c>
      <c r="Q6468" s="7" t="s">
        <v>980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80</v>
      </c>
      <c r="P6469" s="7" t="s">
        <v>980</v>
      </c>
      <c r="Q6469" s="7" t="s">
        <v>980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80</v>
      </c>
      <c r="P6470" s="7" t="s">
        <v>980</v>
      </c>
      <c r="Q6470" s="7" t="s">
        <v>980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80</v>
      </c>
      <c r="P6471" s="7" t="s">
        <v>980</v>
      </c>
      <c r="Q6471" s="7" t="s">
        <v>980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80</v>
      </c>
      <c r="P6472" s="7" t="s">
        <v>980</v>
      </c>
      <c r="Q6472" s="7" t="s">
        <v>980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80</v>
      </c>
      <c r="P6473" s="7" t="s">
        <v>980</v>
      </c>
      <c r="Q6473" s="7" t="s">
        <v>980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80</v>
      </c>
      <c r="P6474" s="7" t="s">
        <v>980</v>
      </c>
      <c r="Q6474" s="7" t="s">
        <v>980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80</v>
      </c>
      <c r="P6475" s="7" t="s">
        <v>980</v>
      </c>
      <c r="Q6475" s="7" t="s">
        <v>980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80</v>
      </c>
      <c r="P6476" s="7" t="s">
        <v>980</v>
      </c>
      <c r="Q6476" s="7" t="s">
        <v>980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80</v>
      </c>
      <c r="P6477" s="7" t="s">
        <v>980</v>
      </c>
      <c r="Q6477" s="7" t="s">
        <v>980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80</v>
      </c>
      <c r="P6478" s="7" t="s">
        <v>980</v>
      </c>
      <c r="Q6478" s="7" t="s">
        <v>980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80</v>
      </c>
      <c r="P6479" s="7" t="s">
        <v>980</v>
      </c>
      <c r="Q6479" s="7" t="s">
        <v>980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80</v>
      </c>
      <c r="P6480" s="7" t="s">
        <v>980</v>
      </c>
      <c r="Q6480" s="7" t="s">
        <v>980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80</v>
      </c>
      <c r="P6481" s="7" t="s">
        <v>980</v>
      </c>
      <c r="Q6481" s="7" t="s">
        <v>980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80</v>
      </c>
      <c r="P6482" s="7" t="s">
        <v>980</v>
      </c>
      <c r="Q6482" s="7" t="s">
        <v>980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80</v>
      </c>
      <c r="P6483" s="7" t="s">
        <v>980</v>
      </c>
      <c r="Q6483" s="7" t="s">
        <v>980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80</v>
      </c>
      <c r="P6484" s="7" t="s">
        <v>980</v>
      </c>
      <c r="Q6484" s="7" t="s">
        <v>980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80</v>
      </c>
      <c r="P6485" s="7" t="s">
        <v>980</v>
      </c>
      <c r="Q6485" s="7" t="s">
        <v>980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80</v>
      </c>
      <c r="P6486" s="7" t="s">
        <v>980</v>
      </c>
      <c r="Q6486" s="7" t="s">
        <v>980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80</v>
      </c>
      <c r="P6487" s="7" t="s">
        <v>980</v>
      </c>
      <c r="Q6487" s="7" t="s">
        <v>980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80</v>
      </c>
      <c r="P6488" s="7" t="s">
        <v>980</v>
      </c>
      <c r="Q6488" s="7" t="s">
        <v>980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80</v>
      </c>
      <c r="P6489" s="7" t="s">
        <v>980</v>
      </c>
      <c r="Q6489" s="7" t="s">
        <v>980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80</v>
      </c>
      <c r="P6490" s="7" t="s">
        <v>980</v>
      </c>
      <c r="Q6490" s="7" t="s">
        <v>980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80</v>
      </c>
      <c r="P6491" s="7" t="s">
        <v>980</v>
      </c>
      <c r="Q6491" s="7" t="s">
        <v>980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80</v>
      </c>
      <c r="P6492" s="7" t="s">
        <v>980</v>
      </c>
      <c r="Q6492" s="7" t="s">
        <v>980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80</v>
      </c>
      <c r="P6493" s="7" t="s">
        <v>980</v>
      </c>
      <c r="Q6493" s="7" t="s">
        <v>980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80</v>
      </c>
      <c r="P6494" s="7" t="s">
        <v>980</v>
      </c>
      <c r="Q6494" s="7" t="s">
        <v>980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80</v>
      </c>
      <c r="P6495" s="7" t="s">
        <v>980</v>
      </c>
      <c r="Q6495" s="7" t="s">
        <v>980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80</v>
      </c>
      <c r="P6496" s="7" t="s">
        <v>980</v>
      </c>
      <c r="Q6496" s="7" t="s">
        <v>980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80</v>
      </c>
      <c r="P6497" s="7" t="s">
        <v>980</v>
      </c>
      <c r="Q6497" s="7" t="s">
        <v>980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80</v>
      </c>
      <c r="P6498" s="7" t="s">
        <v>980</v>
      </c>
      <c r="Q6498" s="7" t="s">
        <v>980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80</v>
      </c>
      <c r="P6499" s="7" t="s">
        <v>980</v>
      </c>
      <c r="Q6499" s="7" t="s">
        <v>980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80</v>
      </c>
      <c r="P6500" s="7" t="s">
        <v>980</v>
      </c>
      <c r="Q6500" s="7" t="s">
        <v>980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80</v>
      </c>
      <c r="P6501" s="7" t="s">
        <v>980</v>
      </c>
      <c r="Q6501" s="7" t="s">
        <v>980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80</v>
      </c>
      <c r="P6502" s="7" t="s">
        <v>980</v>
      </c>
      <c r="Q6502" s="7" t="s">
        <v>980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80</v>
      </c>
      <c r="P6503" s="7" t="s">
        <v>980</v>
      </c>
      <c r="Q6503" s="7" t="s">
        <v>980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80</v>
      </c>
      <c r="P6504" s="7" t="s">
        <v>980</v>
      </c>
      <c r="Q6504" s="7" t="s">
        <v>980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80</v>
      </c>
      <c r="P6505" s="7" t="s">
        <v>980</v>
      </c>
      <c r="Q6505" s="7" t="s">
        <v>980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80</v>
      </c>
      <c r="P6506" s="7" t="s">
        <v>980</v>
      </c>
      <c r="Q6506" s="7" t="s">
        <v>980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80</v>
      </c>
      <c r="P6507" s="7" t="s">
        <v>980</v>
      </c>
      <c r="Q6507" s="7" t="s">
        <v>980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80</v>
      </c>
      <c r="P6508" s="7" t="s">
        <v>980</v>
      </c>
      <c r="Q6508" s="7" t="s">
        <v>980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80</v>
      </c>
      <c r="P6509" s="7" t="s">
        <v>980</v>
      </c>
      <c r="Q6509" s="7" t="s">
        <v>980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80</v>
      </c>
      <c r="P6510" s="7" t="s">
        <v>980</v>
      </c>
      <c r="Q6510" s="7" t="s">
        <v>980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80</v>
      </c>
      <c r="P6511" s="7" t="s">
        <v>980</v>
      </c>
      <c r="Q6511" s="7" t="s">
        <v>980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80</v>
      </c>
      <c r="P6512" s="7" t="s">
        <v>980</v>
      </c>
      <c r="Q6512" s="7" t="s">
        <v>980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80</v>
      </c>
      <c r="P6513" s="7" t="s">
        <v>980</v>
      </c>
      <c r="Q6513" s="7" t="s">
        <v>980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80</v>
      </c>
      <c r="P6514" s="7" t="s">
        <v>980</v>
      </c>
      <c r="Q6514" s="7" t="s">
        <v>980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80</v>
      </c>
      <c r="P6515" s="7" t="s">
        <v>980</v>
      </c>
      <c r="Q6515" s="7" t="s">
        <v>980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80</v>
      </c>
      <c r="P6516" s="7" t="s">
        <v>980</v>
      </c>
      <c r="Q6516" s="7" t="s">
        <v>980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80</v>
      </c>
      <c r="P6517" s="7" t="s">
        <v>980</v>
      </c>
      <c r="Q6517" s="7" t="s">
        <v>980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80</v>
      </c>
      <c r="P6518" s="7" t="s">
        <v>980</v>
      </c>
      <c r="Q6518" s="7" t="s">
        <v>980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80</v>
      </c>
      <c r="P6519" s="7" t="s">
        <v>980</v>
      </c>
      <c r="Q6519" s="7" t="s">
        <v>980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80</v>
      </c>
      <c r="P6520" s="7" t="s">
        <v>980</v>
      </c>
      <c r="Q6520" s="7" t="s">
        <v>980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80</v>
      </c>
      <c r="P6521" s="7" t="s">
        <v>980</v>
      </c>
      <c r="Q6521" s="7" t="s">
        <v>980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80</v>
      </c>
      <c r="P6522" s="7" t="s">
        <v>980</v>
      </c>
      <c r="Q6522" s="7" t="s">
        <v>980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80</v>
      </c>
      <c r="P6523" s="7" t="s">
        <v>980</v>
      </c>
      <c r="Q6523" s="7" t="s">
        <v>980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80</v>
      </c>
      <c r="P6524" s="7" t="s">
        <v>980</v>
      </c>
      <c r="Q6524" s="7" t="s">
        <v>980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80</v>
      </c>
      <c r="P6525" s="7" t="s">
        <v>980</v>
      </c>
      <c r="Q6525" s="7" t="s">
        <v>980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80</v>
      </c>
      <c r="P6526" s="7" t="s">
        <v>980</v>
      </c>
      <c r="Q6526" s="7" t="s">
        <v>980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80</v>
      </c>
      <c r="P6527" s="7" t="s">
        <v>980</v>
      </c>
      <c r="Q6527" s="7" t="s">
        <v>980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80</v>
      </c>
      <c r="P6528" s="7" t="s">
        <v>980</v>
      </c>
      <c r="Q6528" s="7" t="s">
        <v>980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80</v>
      </c>
      <c r="P6529" s="7" t="s">
        <v>980</v>
      </c>
      <c r="Q6529" s="7" t="s">
        <v>980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80</v>
      </c>
      <c r="P6530" s="7" t="s">
        <v>980</v>
      </c>
      <c r="Q6530" s="7" t="s">
        <v>980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80</v>
      </c>
      <c r="P6531" s="7" t="s">
        <v>980</v>
      </c>
      <c r="Q6531" s="7" t="s">
        <v>980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80</v>
      </c>
      <c r="P6532" s="7" t="s">
        <v>980</v>
      </c>
      <c r="Q6532" s="7" t="s">
        <v>980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80</v>
      </c>
      <c r="P6533" s="7" t="s">
        <v>980</v>
      </c>
      <c r="Q6533" s="7" t="s">
        <v>980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80</v>
      </c>
      <c r="P6534" s="7" t="s">
        <v>980</v>
      </c>
      <c r="Q6534" s="7" t="s">
        <v>980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80</v>
      </c>
      <c r="P6535" s="7" t="s">
        <v>980</v>
      </c>
      <c r="Q6535" s="7" t="s">
        <v>980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80</v>
      </c>
      <c r="P6536" s="7" t="s">
        <v>980</v>
      </c>
      <c r="Q6536" s="7" t="s">
        <v>980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80</v>
      </c>
      <c r="P6537" s="7" t="s">
        <v>980</v>
      </c>
      <c r="Q6537" s="7" t="s">
        <v>980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80</v>
      </c>
      <c r="P6538" s="7" t="s">
        <v>980</v>
      </c>
      <c r="Q6538" s="7" t="s">
        <v>980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80</v>
      </c>
      <c r="P6539" s="7" t="s">
        <v>980</v>
      </c>
      <c r="Q6539" s="7" t="s">
        <v>980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80</v>
      </c>
      <c r="P6540" s="7" t="s">
        <v>980</v>
      </c>
      <c r="Q6540" s="7" t="s">
        <v>980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80</v>
      </c>
      <c r="P6541" s="7" t="s">
        <v>980</v>
      </c>
      <c r="Q6541" s="7" t="s">
        <v>980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80</v>
      </c>
      <c r="P6542" s="7" t="s">
        <v>980</v>
      </c>
      <c r="Q6542" s="7" t="s">
        <v>980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80</v>
      </c>
      <c r="P6543" s="7" t="s">
        <v>980</v>
      </c>
      <c r="Q6543" s="7" t="s">
        <v>980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80</v>
      </c>
      <c r="P6544" s="7" t="s">
        <v>980</v>
      </c>
      <c r="Q6544" s="7" t="s">
        <v>980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80</v>
      </c>
      <c r="P6545" s="7" t="s">
        <v>980</v>
      </c>
      <c r="Q6545" s="7" t="s">
        <v>980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80</v>
      </c>
      <c r="P6546" s="7" t="s">
        <v>980</v>
      </c>
      <c r="Q6546" s="7" t="s">
        <v>980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80</v>
      </c>
      <c r="P6547" s="7" t="s">
        <v>980</v>
      </c>
      <c r="Q6547" s="7" t="s">
        <v>980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80</v>
      </c>
      <c r="P6548" s="7" t="s">
        <v>980</v>
      </c>
      <c r="Q6548" s="7" t="s">
        <v>980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80</v>
      </c>
      <c r="P6549" s="7" t="s">
        <v>980</v>
      </c>
      <c r="Q6549" s="7" t="s">
        <v>980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80</v>
      </c>
      <c r="P6550" s="7" t="s">
        <v>980</v>
      </c>
      <c r="Q6550" s="7" t="s">
        <v>980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80</v>
      </c>
      <c r="P6551" s="7" t="s">
        <v>980</v>
      </c>
      <c r="Q6551" s="7" t="s">
        <v>980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80</v>
      </c>
      <c r="P6552" s="7" t="s">
        <v>980</v>
      </c>
      <c r="Q6552" s="7" t="s">
        <v>980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80</v>
      </c>
      <c r="P6553" s="7" t="s">
        <v>980</v>
      </c>
      <c r="Q6553" s="7" t="s">
        <v>980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80</v>
      </c>
      <c r="P6554" s="7" t="s">
        <v>980</v>
      </c>
      <c r="Q6554" s="7" t="s">
        <v>980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80</v>
      </c>
      <c r="P6555" s="7" t="s">
        <v>980</v>
      </c>
      <c r="Q6555" s="7" t="s">
        <v>980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80</v>
      </c>
      <c r="P6556" s="7" t="s">
        <v>980</v>
      </c>
      <c r="Q6556" s="7" t="s">
        <v>980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80</v>
      </c>
      <c r="P6557" s="7" t="s">
        <v>980</v>
      </c>
      <c r="Q6557" s="7" t="s">
        <v>980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80</v>
      </c>
      <c r="P6558" s="7" t="s">
        <v>980</v>
      </c>
      <c r="Q6558" s="7" t="s">
        <v>980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80</v>
      </c>
      <c r="P6559" s="7" t="s">
        <v>980</v>
      </c>
      <c r="Q6559" s="7" t="s">
        <v>980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80</v>
      </c>
      <c r="P6560" s="7" t="s">
        <v>980</v>
      </c>
      <c r="Q6560" s="7" t="s">
        <v>980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80</v>
      </c>
      <c r="P6561" s="7" t="s">
        <v>980</v>
      </c>
      <c r="Q6561" s="7" t="s">
        <v>980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80</v>
      </c>
      <c r="P6562" s="7" t="s">
        <v>980</v>
      </c>
      <c r="Q6562" s="7" t="s">
        <v>980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80</v>
      </c>
      <c r="P6563" s="7" t="s">
        <v>980</v>
      </c>
      <c r="Q6563" s="7" t="s">
        <v>980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80</v>
      </c>
      <c r="P6564" s="7" t="s">
        <v>980</v>
      </c>
      <c r="Q6564" s="7" t="s">
        <v>980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80</v>
      </c>
      <c r="P6565" s="7" t="s">
        <v>980</v>
      </c>
      <c r="Q6565" s="7" t="s">
        <v>980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80</v>
      </c>
      <c r="P6566" s="7" t="s">
        <v>980</v>
      </c>
      <c r="Q6566" s="7" t="s">
        <v>980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80</v>
      </c>
      <c r="P6567" s="7" t="s">
        <v>980</v>
      </c>
      <c r="Q6567" s="7" t="s">
        <v>980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80</v>
      </c>
      <c r="P6568" s="7" t="s">
        <v>980</v>
      </c>
      <c r="Q6568" s="7" t="s">
        <v>980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80</v>
      </c>
      <c r="P6569" s="7" t="s">
        <v>980</v>
      </c>
      <c r="Q6569" s="7" t="s">
        <v>980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80</v>
      </c>
      <c r="P6570" s="7" t="s">
        <v>980</v>
      </c>
      <c r="Q6570" s="7" t="s">
        <v>980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80</v>
      </c>
      <c r="P6571" s="7" t="s">
        <v>980</v>
      </c>
      <c r="Q6571" s="7" t="s">
        <v>980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80</v>
      </c>
      <c r="P6572" s="7" t="s">
        <v>980</v>
      </c>
      <c r="Q6572" s="7" t="s">
        <v>980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80</v>
      </c>
      <c r="P6573" s="7" t="s">
        <v>980</v>
      </c>
      <c r="Q6573" s="7" t="s">
        <v>980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80</v>
      </c>
      <c r="P6574" s="7" t="s">
        <v>980</v>
      </c>
      <c r="Q6574" s="7" t="s">
        <v>980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80</v>
      </c>
      <c r="P6575" s="7" t="s">
        <v>980</v>
      </c>
      <c r="Q6575" s="7" t="s">
        <v>980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80</v>
      </c>
      <c r="P6576" s="7" t="s">
        <v>980</v>
      </c>
      <c r="Q6576" s="7" t="s">
        <v>980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80</v>
      </c>
      <c r="P6577" s="7" t="s">
        <v>980</v>
      </c>
      <c r="Q6577" s="7" t="s">
        <v>980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80</v>
      </c>
      <c r="P6578" s="7" t="s">
        <v>980</v>
      </c>
      <c r="Q6578" s="7" t="s">
        <v>980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80</v>
      </c>
      <c r="P6579" s="7" t="s">
        <v>980</v>
      </c>
      <c r="Q6579" s="7" t="s">
        <v>980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80</v>
      </c>
      <c r="P6580" s="7" t="s">
        <v>980</v>
      </c>
      <c r="Q6580" s="7" t="s">
        <v>980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80</v>
      </c>
      <c r="P6581" s="7" t="s">
        <v>980</v>
      </c>
      <c r="Q6581" s="7" t="s">
        <v>980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80</v>
      </c>
      <c r="P6582" s="7" t="s">
        <v>980</v>
      </c>
      <c r="Q6582" s="7" t="s">
        <v>980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80</v>
      </c>
      <c r="P6583" s="7" t="s">
        <v>980</v>
      </c>
      <c r="Q6583" s="7" t="s">
        <v>980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80</v>
      </c>
      <c r="P6584" s="7" t="s">
        <v>980</v>
      </c>
      <c r="Q6584" s="7" t="s">
        <v>980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80</v>
      </c>
      <c r="P6585" s="7" t="s">
        <v>980</v>
      </c>
      <c r="Q6585" s="7" t="s">
        <v>980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80</v>
      </c>
      <c r="P6586" s="7" t="s">
        <v>980</v>
      </c>
      <c r="Q6586" s="7" t="s">
        <v>980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80</v>
      </c>
      <c r="P6587" s="7" t="s">
        <v>980</v>
      </c>
      <c r="Q6587" s="7" t="s">
        <v>980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80</v>
      </c>
      <c r="P6588" s="7" t="s">
        <v>980</v>
      </c>
      <c r="Q6588" s="7" t="s">
        <v>980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80</v>
      </c>
      <c r="P6589" s="7" t="s">
        <v>980</v>
      </c>
      <c r="Q6589" s="7" t="s">
        <v>980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80</v>
      </c>
      <c r="P6590" s="7" t="s">
        <v>980</v>
      </c>
      <c r="Q6590" s="7" t="s">
        <v>980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80</v>
      </c>
      <c r="P6591" s="7" t="s">
        <v>980</v>
      </c>
      <c r="Q6591" s="7" t="s">
        <v>980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80</v>
      </c>
      <c r="P6592" s="7" t="s">
        <v>980</v>
      </c>
      <c r="Q6592" s="7" t="s">
        <v>980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80</v>
      </c>
      <c r="P6593" s="7" t="s">
        <v>980</v>
      </c>
      <c r="Q6593" s="7" t="s">
        <v>980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80</v>
      </c>
      <c r="P6594" s="7" t="s">
        <v>980</v>
      </c>
      <c r="Q6594" s="7" t="s">
        <v>980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80</v>
      </c>
      <c r="P6595" s="7" t="s">
        <v>980</v>
      </c>
      <c r="Q6595" s="7" t="s">
        <v>980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80</v>
      </c>
      <c r="P6596" s="7" t="s">
        <v>980</v>
      </c>
      <c r="Q6596" s="7" t="s">
        <v>980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80</v>
      </c>
      <c r="P6597" s="7" t="s">
        <v>980</v>
      </c>
      <c r="Q6597" s="7" t="s">
        <v>980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80</v>
      </c>
      <c r="P6598" s="7" t="s">
        <v>980</v>
      </c>
      <c r="Q6598" s="7" t="s">
        <v>980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80</v>
      </c>
      <c r="P6599" s="7" t="s">
        <v>980</v>
      </c>
      <c r="Q6599" s="7" t="s">
        <v>980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80</v>
      </c>
      <c r="P6600" s="7" t="s">
        <v>980</v>
      </c>
      <c r="Q6600" s="7" t="s">
        <v>980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80</v>
      </c>
      <c r="P6601" s="7" t="s">
        <v>980</v>
      </c>
      <c r="Q6601" s="7" t="s">
        <v>980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80</v>
      </c>
      <c r="P6602" s="7" t="s">
        <v>980</v>
      </c>
      <c r="Q6602" s="7" t="s">
        <v>980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80</v>
      </c>
      <c r="P6603" s="7" t="s">
        <v>980</v>
      </c>
      <c r="Q6603" s="7" t="s">
        <v>980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80</v>
      </c>
      <c r="P6604" s="7" t="s">
        <v>980</v>
      </c>
      <c r="Q6604" s="7" t="s">
        <v>980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80</v>
      </c>
      <c r="P6605" s="7" t="s">
        <v>980</v>
      </c>
      <c r="Q6605" s="7" t="s">
        <v>980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80</v>
      </c>
      <c r="P6606" s="7" t="s">
        <v>980</v>
      </c>
      <c r="Q6606" s="7" t="s">
        <v>980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80</v>
      </c>
      <c r="P6607" s="7" t="s">
        <v>980</v>
      </c>
      <c r="Q6607" s="7" t="s">
        <v>980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80</v>
      </c>
      <c r="P6608" s="7" t="s">
        <v>980</v>
      </c>
      <c r="Q6608" s="7" t="s">
        <v>980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80</v>
      </c>
      <c r="P6609" s="7" t="s">
        <v>980</v>
      </c>
      <c r="Q6609" s="7" t="s">
        <v>980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80</v>
      </c>
      <c r="P6610" s="7" t="s">
        <v>980</v>
      </c>
      <c r="Q6610" s="7" t="s">
        <v>980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80</v>
      </c>
      <c r="P6611" s="7" t="s">
        <v>980</v>
      </c>
      <c r="Q6611" s="7" t="s">
        <v>980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80</v>
      </c>
      <c r="P6612" s="7" t="s">
        <v>980</v>
      </c>
      <c r="Q6612" s="7" t="s">
        <v>980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80</v>
      </c>
      <c r="P6613" s="7" t="s">
        <v>980</v>
      </c>
      <c r="Q6613" s="7" t="s">
        <v>980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80</v>
      </c>
      <c r="P6614" s="7" t="s">
        <v>980</v>
      </c>
      <c r="Q6614" s="7" t="s">
        <v>980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80</v>
      </c>
      <c r="P6615" s="7" t="s">
        <v>980</v>
      </c>
      <c r="Q6615" s="7" t="s">
        <v>980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80</v>
      </c>
      <c r="P6616" s="7" t="s">
        <v>980</v>
      </c>
      <c r="Q6616" s="7" t="s">
        <v>980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80</v>
      </c>
      <c r="P6617" s="7" t="s">
        <v>980</v>
      </c>
      <c r="Q6617" s="7" t="s">
        <v>980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80</v>
      </c>
      <c r="P6618" s="7" t="s">
        <v>980</v>
      </c>
      <c r="Q6618" s="7" t="s">
        <v>980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80</v>
      </c>
      <c r="P6619" s="7" t="s">
        <v>980</v>
      </c>
      <c r="Q6619" s="7" t="s">
        <v>980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80</v>
      </c>
      <c r="P6620" s="7" t="s">
        <v>980</v>
      </c>
      <c r="Q6620" s="7" t="s">
        <v>980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80</v>
      </c>
      <c r="P6621" s="7" t="s">
        <v>980</v>
      </c>
      <c r="Q6621" s="7" t="s">
        <v>980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80</v>
      </c>
      <c r="P6622" s="7" t="s">
        <v>980</v>
      </c>
      <c r="Q6622" s="7" t="s">
        <v>980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80</v>
      </c>
      <c r="P6623" s="7" t="s">
        <v>980</v>
      </c>
      <c r="Q6623" s="7" t="s">
        <v>980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80</v>
      </c>
      <c r="P6624" s="7" t="s">
        <v>980</v>
      </c>
      <c r="Q6624" s="7" t="s">
        <v>980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80</v>
      </c>
      <c r="P6625" s="7" t="s">
        <v>980</v>
      </c>
      <c r="Q6625" s="7" t="s">
        <v>980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80</v>
      </c>
      <c r="P6626" s="7" t="s">
        <v>980</v>
      </c>
      <c r="Q6626" s="7" t="s">
        <v>980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80</v>
      </c>
      <c r="P6627" s="7" t="s">
        <v>980</v>
      </c>
      <c r="Q6627" s="7" t="s">
        <v>980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80</v>
      </c>
      <c r="P6628" s="7" t="s">
        <v>980</v>
      </c>
      <c r="Q6628" s="7" t="s">
        <v>980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80</v>
      </c>
      <c r="P6629" s="7" t="s">
        <v>980</v>
      </c>
      <c r="Q6629" s="7" t="s">
        <v>980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80</v>
      </c>
      <c r="P6630" s="7" t="s">
        <v>980</v>
      </c>
      <c r="Q6630" s="7" t="s">
        <v>980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80</v>
      </c>
      <c r="P6631" s="7" t="s">
        <v>980</v>
      </c>
      <c r="Q6631" s="7" t="s">
        <v>980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80</v>
      </c>
      <c r="P6632" s="7" t="s">
        <v>980</v>
      </c>
      <c r="Q6632" s="7" t="s">
        <v>980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80</v>
      </c>
      <c r="P6633" s="7" t="s">
        <v>980</v>
      </c>
      <c r="Q6633" s="7" t="s">
        <v>980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80</v>
      </c>
      <c r="P6634" s="7" t="s">
        <v>980</v>
      </c>
      <c r="Q6634" s="7" t="s">
        <v>980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80</v>
      </c>
      <c r="P6635" s="7" t="s">
        <v>980</v>
      </c>
      <c r="Q6635" s="7" t="s">
        <v>980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80</v>
      </c>
      <c r="P6636" s="7" t="s">
        <v>980</v>
      </c>
      <c r="Q6636" s="7" t="s">
        <v>980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80</v>
      </c>
      <c r="P6637" s="7" t="s">
        <v>980</v>
      </c>
      <c r="Q6637" s="7" t="s">
        <v>980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80</v>
      </c>
      <c r="P6638" s="7" t="s">
        <v>980</v>
      </c>
      <c r="Q6638" s="7" t="s">
        <v>980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80</v>
      </c>
      <c r="P6639" s="7" t="s">
        <v>980</v>
      </c>
      <c r="Q6639" s="7" t="s">
        <v>980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80</v>
      </c>
      <c r="P6640" s="7" t="s">
        <v>980</v>
      </c>
      <c r="Q6640" s="7" t="s">
        <v>980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80</v>
      </c>
      <c r="P6641" s="7" t="s">
        <v>980</v>
      </c>
      <c r="Q6641" s="7" t="s">
        <v>980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80</v>
      </c>
      <c r="P6642" s="7" t="s">
        <v>980</v>
      </c>
      <c r="Q6642" s="7" t="s">
        <v>980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80</v>
      </c>
      <c r="P6643" s="7" t="s">
        <v>980</v>
      </c>
      <c r="Q6643" s="7" t="s">
        <v>980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80</v>
      </c>
      <c r="P6644" s="7" t="s">
        <v>980</v>
      </c>
      <c r="Q6644" s="7" t="s">
        <v>980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80</v>
      </c>
      <c r="P6645" s="7" t="s">
        <v>980</v>
      </c>
      <c r="Q6645" s="7" t="s">
        <v>980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80</v>
      </c>
      <c r="P6646" s="7" t="s">
        <v>980</v>
      </c>
      <c r="Q6646" s="7" t="s">
        <v>980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80</v>
      </c>
      <c r="P6647" s="7" t="s">
        <v>980</v>
      </c>
      <c r="Q6647" s="7" t="s">
        <v>980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80</v>
      </c>
      <c r="P6648" s="7" t="s">
        <v>980</v>
      </c>
      <c r="Q6648" s="7" t="s">
        <v>980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80</v>
      </c>
      <c r="P6649" s="7" t="s">
        <v>980</v>
      </c>
      <c r="Q6649" s="7" t="s">
        <v>980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80</v>
      </c>
      <c r="P6650" s="7" t="s">
        <v>980</v>
      </c>
      <c r="Q6650" s="7" t="s">
        <v>980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80</v>
      </c>
      <c r="P6651" s="7" t="s">
        <v>980</v>
      </c>
      <c r="Q6651" s="7" t="s">
        <v>980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80</v>
      </c>
      <c r="P6652" s="7" t="s">
        <v>980</v>
      </c>
      <c r="Q6652" s="7" t="s">
        <v>980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80</v>
      </c>
      <c r="P6653" s="7" t="s">
        <v>980</v>
      </c>
      <c r="Q6653" s="7" t="s">
        <v>980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80</v>
      </c>
      <c r="P6654" s="7" t="s">
        <v>980</v>
      </c>
      <c r="Q6654" s="7" t="s">
        <v>980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80</v>
      </c>
      <c r="P6655" s="7" t="s">
        <v>980</v>
      </c>
      <c r="Q6655" s="7" t="s">
        <v>980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80</v>
      </c>
      <c r="P6656" s="7" t="s">
        <v>980</v>
      </c>
      <c r="Q6656" s="7" t="s">
        <v>980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80</v>
      </c>
      <c r="P6657" s="7" t="s">
        <v>980</v>
      </c>
      <c r="Q6657" s="7" t="s">
        <v>980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80</v>
      </c>
      <c r="P6658" s="7" t="s">
        <v>980</v>
      </c>
      <c r="Q6658" s="7" t="s">
        <v>980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80</v>
      </c>
      <c r="P6659" s="7" t="s">
        <v>980</v>
      </c>
      <c r="Q6659" s="7" t="s">
        <v>980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80</v>
      </c>
      <c r="P6660" s="7" t="s">
        <v>980</v>
      </c>
      <c r="Q6660" s="7" t="s">
        <v>980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80</v>
      </c>
      <c r="P6661" s="7" t="s">
        <v>980</v>
      </c>
      <c r="Q6661" s="7" t="s">
        <v>980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80</v>
      </c>
      <c r="P6662" s="7" t="s">
        <v>980</v>
      </c>
      <c r="Q6662" s="7" t="s">
        <v>980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80</v>
      </c>
      <c r="P6663" s="7" t="s">
        <v>980</v>
      </c>
      <c r="Q6663" s="7" t="s">
        <v>980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80</v>
      </c>
      <c r="P6664" s="7" t="s">
        <v>980</v>
      </c>
      <c r="Q6664" s="7" t="s">
        <v>980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80</v>
      </c>
      <c r="P6665" s="7" t="s">
        <v>980</v>
      </c>
      <c r="Q6665" s="7" t="s">
        <v>980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80</v>
      </c>
      <c r="P6666" s="7" t="s">
        <v>980</v>
      </c>
      <c r="Q6666" s="7" t="s">
        <v>980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80</v>
      </c>
      <c r="P6667" s="7" t="s">
        <v>980</v>
      </c>
      <c r="Q6667" s="7" t="s">
        <v>980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80</v>
      </c>
      <c r="P6668" s="7" t="s">
        <v>980</v>
      </c>
      <c r="Q6668" s="7" t="s">
        <v>980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80</v>
      </c>
      <c r="P6669" s="7" t="s">
        <v>980</v>
      </c>
      <c r="Q6669" s="7" t="s">
        <v>980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80</v>
      </c>
      <c r="P6670" s="7" t="s">
        <v>980</v>
      </c>
      <c r="Q6670" s="7" t="s">
        <v>980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80</v>
      </c>
      <c r="P6671" s="7" t="s">
        <v>980</v>
      </c>
      <c r="Q6671" s="7" t="s">
        <v>980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80</v>
      </c>
      <c r="P6672" s="7" t="s">
        <v>980</v>
      </c>
      <c r="Q6672" s="7" t="s">
        <v>980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80</v>
      </c>
      <c r="P6673" s="7" t="s">
        <v>980</v>
      </c>
      <c r="Q6673" s="7" t="s">
        <v>980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80</v>
      </c>
      <c r="P6674" s="7" t="s">
        <v>980</v>
      </c>
      <c r="Q6674" s="7" t="s">
        <v>980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80</v>
      </c>
      <c r="P6675" s="7" t="s">
        <v>980</v>
      </c>
      <c r="Q6675" s="7" t="s">
        <v>980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80</v>
      </c>
      <c r="P6676" s="7" t="s">
        <v>980</v>
      </c>
      <c r="Q6676" s="7" t="s">
        <v>980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80</v>
      </c>
      <c r="P6677" s="7" t="s">
        <v>980</v>
      </c>
      <c r="Q6677" s="7" t="s">
        <v>980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80</v>
      </c>
      <c r="P6678" s="7" t="s">
        <v>980</v>
      </c>
      <c r="Q6678" s="7" t="s">
        <v>980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80</v>
      </c>
      <c r="P6679" s="7">
        <v>2.8420000000000001</v>
      </c>
      <c r="Q6679" s="7" t="s">
        <v>980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80</v>
      </c>
      <c r="P6680" s="7">
        <v>2.8220000000000001</v>
      </c>
      <c r="Q6680" s="7" t="s">
        <v>980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80</v>
      </c>
      <c r="P6681" s="7">
        <v>2.8079999999999998</v>
      </c>
      <c r="Q6681" s="7" t="s">
        <v>980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80</v>
      </c>
      <c r="P6682" s="7">
        <v>2.8250000000000002</v>
      </c>
      <c r="Q6682" s="7" t="s">
        <v>980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80</v>
      </c>
      <c r="P6683" s="7">
        <v>2.8260000000000001</v>
      </c>
      <c r="Q6683" s="7" t="s">
        <v>980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80</v>
      </c>
      <c r="P6684" s="7">
        <v>2.8340000000000001</v>
      </c>
      <c r="Q6684" s="7" t="s">
        <v>980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80</v>
      </c>
      <c r="P6685" s="7">
        <v>2.8109999999999999</v>
      </c>
      <c r="Q6685" s="7" t="s">
        <v>980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80</v>
      </c>
      <c r="P6686" s="7">
        <v>2.7850000000000001</v>
      </c>
      <c r="Q6686" s="7" t="s">
        <v>980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80</v>
      </c>
      <c r="P6687" s="7">
        <v>2.7480000000000002</v>
      </c>
      <c r="Q6687" s="7" t="s">
        <v>980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80</v>
      </c>
      <c r="P6688" s="7">
        <v>2.7389999999999999</v>
      </c>
      <c r="Q6688" s="7" t="s">
        <v>980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80</v>
      </c>
      <c r="P6689" s="7">
        <v>2.7389999999999999</v>
      </c>
      <c r="Q6689" s="7" t="s">
        <v>980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80</v>
      </c>
      <c r="P6690" s="7">
        <v>2.6880000000000002</v>
      </c>
      <c r="Q6690" s="7" t="s">
        <v>980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80</v>
      </c>
      <c r="P6691" s="7">
        <v>2.7029999999999998</v>
      </c>
      <c r="Q6691" s="7" t="s">
        <v>980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80</v>
      </c>
      <c r="P6692" s="7">
        <v>2.7280000000000002</v>
      </c>
      <c r="Q6692" s="7" t="s">
        <v>980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80</v>
      </c>
      <c r="P6693" s="7">
        <v>2.6560000000000001</v>
      </c>
      <c r="Q6693" s="7" t="s">
        <v>980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80</v>
      </c>
      <c r="P6694" s="7">
        <v>2.6349999999999998</v>
      </c>
      <c r="Q6694" s="7" t="s">
        <v>980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80</v>
      </c>
      <c r="P6695" s="7">
        <v>2.64</v>
      </c>
      <c r="Q6695" s="7" t="s">
        <v>980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80</v>
      </c>
      <c r="P6696" s="7">
        <v>2.6160000000000001</v>
      </c>
      <c r="Q6696" s="7" t="s">
        <v>980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80</v>
      </c>
      <c r="P6697" s="7">
        <v>2.6429999999999998</v>
      </c>
      <c r="Q6697" s="7" t="s">
        <v>980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80</v>
      </c>
      <c r="P6698" s="7">
        <v>2.6339999999999999</v>
      </c>
      <c r="Q6698" s="7" t="s">
        <v>980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80</v>
      </c>
      <c r="P6699" s="7">
        <v>2.5979999999999999</v>
      </c>
      <c r="Q6699" s="7" t="s">
        <v>980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80</v>
      </c>
      <c r="P6700" s="7">
        <v>2.6</v>
      </c>
      <c r="Q6700" s="7" t="s">
        <v>980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80</v>
      </c>
      <c r="P6701" s="7">
        <v>2.6429999999999998</v>
      </c>
      <c r="Q6701" s="7" t="s">
        <v>980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80</v>
      </c>
      <c r="P6702" s="7">
        <v>2.6669999999999998</v>
      </c>
      <c r="Q6702" s="7" t="s">
        <v>980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80</v>
      </c>
      <c r="P6703" s="7">
        <v>2.6869999999999998</v>
      </c>
      <c r="Q6703" s="7" t="s">
        <v>980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80</v>
      </c>
      <c r="P6704" s="7">
        <v>2.714</v>
      </c>
      <c r="Q6704" s="7" t="s">
        <v>980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80</v>
      </c>
      <c r="P6705" s="7">
        <v>2.6840000000000002</v>
      </c>
      <c r="Q6705" s="7" t="s">
        <v>980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80</v>
      </c>
      <c r="P6706" s="7">
        <v>2.702</v>
      </c>
      <c r="Q6706" s="7" t="s">
        <v>980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80</v>
      </c>
      <c r="P6707" s="7">
        <v>2.7029999999999998</v>
      </c>
      <c r="Q6707" s="7" t="s">
        <v>980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80</v>
      </c>
      <c r="P6708" s="7">
        <v>2.6659999999999999</v>
      </c>
      <c r="Q6708" s="7" t="s">
        <v>980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80</v>
      </c>
      <c r="P6709" s="7">
        <v>2.6619999999999999</v>
      </c>
      <c r="Q6709" s="7" t="s">
        <v>980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80</v>
      </c>
      <c r="P6710" s="7">
        <v>2.7040000000000002</v>
      </c>
      <c r="Q6710" s="7" t="s">
        <v>980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80</v>
      </c>
      <c r="P6711" s="7">
        <v>2.7269999999999999</v>
      </c>
      <c r="Q6711" s="7" t="s">
        <v>980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80</v>
      </c>
      <c r="P6712" s="7">
        <v>2.7330000000000001</v>
      </c>
      <c r="Q6712" s="7" t="s">
        <v>980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80</v>
      </c>
      <c r="P6713" s="7">
        <v>2.7320000000000002</v>
      </c>
      <c r="Q6713" s="7" t="s">
        <v>980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80</v>
      </c>
      <c r="P6714" s="7">
        <v>2.7240000000000002</v>
      </c>
      <c r="Q6714" s="7" t="s">
        <v>980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80</v>
      </c>
      <c r="P6715" s="7">
        <v>2.6949999999999998</v>
      </c>
      <c r="Q6715" s="7" t="s">
        <v>980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80</v>
      </c>
      <c r="P6716" s="7">
        <v>2.706</v>
      </c>
      <c r="Q6716" s="7" t="s">
        <v>980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80</v>
      </c>
      <c r="P6717" s="7">
        <v>2.6659999999999999</v>
      </c>
      <c r="Q6717" s="7" t="s">
        <v>980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80</v>
      </c>
      <c r="P6718" s="7">
        <v>2.6640000000000001</v>
      </c>
      <c r="Q6718" s="7" t="s">
        <v>980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80</v>
      </c>
      <c r="P6719" s="7">
        <v>2.633</v>
      </c>
      <c r="Q6719" s="7" t="s">
        <v>980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80</v>
      </c>
      <c r="P6720" s="7">
        <v>2.6429999999999998</v>
      </c>
      <c r="Q6720" s="7" t="s">
        <v>980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80</v>
      </c>
      <c r="P6721" s="7">
        <v>2.6349999999999998</v>
      </c>
      <c r="Q6721" s="7" t="s">
        <v>980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80</v>
      </c>
      <c r="P6722" s="7">
        <v>2.6259999999999999</v>
      </c>
      <c r="Q6722" s="7" t="s">
        <v>980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80</v>
      </c>
      <c r="P6723" s="7">
        <v>2.645</v>
      </c>
      <c r="Q6723" s="7" t="s">
        <v>980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80</v>
      </c>
      <c r="P6724" s="7">
        <v>2.6640000000000001</v>
      </c>
      <c r="Q6724" s="7" t="s">
        <v>980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80</v>
      </c>
      <c r="P6725" s="7">
        <v>2.6539999999999999</v>
      </c>
      <c r="Q6725" s="7" t="s">
        <v>980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80</v>
      </c>
      <c r="P6726" s="7">
        <v>2.6360000000000001</v>
      </c>
      <c r="Q6726" s="7" t="s">
        <v>980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80</v>
      </c>
      <c r="P6727" s="7">
        <v>2.6230000000000002</v>
      </c>
      <c r="Q6727" s="7" t="s">
        <v>980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80</v>
      </c>
      <c r="P6728" s="7">
        <v>2.6389999999999998</v>
      </c>
      <c r="Q6728" s="7" t="s">
        <v>980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80</v>
      </c>
      <c r="P6729" s="7">
        <v>2.6859999999999999</v>
      </c>
      <c r="Q6729" s="7" t="s">
        <v>980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80</v>
      </c>
      <c r="P6730" s="7">
        <v>2.722</v>
      </c>
      <c r="Q6730" s="7" t="s">
        <v>980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80</v>
      </c>
      <c r="P6731" s="7">
        <v>2.7040000000000002</v>
      </c>
      <c r="Q6731" s="7" t="s">
        <v>980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80</v>
      </c>
      <c r="P6732" s="7">
        <v>2.7189999999999999</v>
      </c>
      <c r="Q6732" s="7" t="s">
        <v>980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80</v>
      </c>
      <c r="P6733" s="7">
        <v>2.726</v>
      </c>
      <c r="Q6733" s="7" t="s">
        <v>980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80</v>
      </c>
      <c r="P6734" s="7">
        <v>2.7</v>
      </c>
      <c r="Q6734" s="7" t="s">
        <v>980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80</v>
      </c>
      <c r="P6735" s="7">
        <v>2.7069999999999999</v>
      </c>
      <c r="Q6735" s="7" t="s">
        <v>980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80</v>
      </c>
      <c r="P6736" s="7">
        <v>2.6789999999999998</v>
      </c>
      <c r="Q6736" s="7" t="s">
        <v>980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80</v>
      </c>
      <c r="P6737" s="7">
        <v>2.66</v>
      </c>
      <c r="Q6737" s="7" t="s">
        <v>980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80</v>
      </c>
      <c r="P6738" s="7">
        <v>2.653</v>
      </c>
      <c r="Q6738" s="7" t="s">
        <v>980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80</v>
      </c>
      <c r="P6739" s="7">
        <v>2.6619999999999999</v>
      </c>
      <c r="Q6739" s="7" t="s">
        <v>980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80</v>
      </c>
      <c r="P6740" s="7">
        <v>2.64</v>
      </c>
      <c r="Q6740" s="7" t="s">
        <v>980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80</v>
      </c>
      <c r="P6741" s="7">
        <v>2.6259999999999999</v>
      </c>
      <c r="Q6741" s="7" t="s">
        <v>980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80</v>
      </c>
      <c r="P6742" s="7">
        <v>2.637</v>
      </c>
      <c r="Q6742" s="7" t="s">
        <v>980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80</v>
      </c>
      <c r="P6743" s="7">
        <v>2.609</v>
      </c>
      <c r="Q6743" s="7" t="s">
        <v>980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80</v>
      </c>
      <c r="P6744" s="7">
        <v>2.5979999999999999</v>
      </c>
      <c r="Q6744" s="7" t="s">
        <v>980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80</v>
      </c>
      <c r="P6745" s="7">
        <v>2.6139999999999999</v>
      </c>
      <c r="Q6745" s="7" t="s">
        <v>980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80</v>
      </c>
      <c r="P6746" s="7">
        <v>2.6059999999999999</v>
      </c>
      <c r="Q6746" s="7" t="s">
        <v>980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80</v>
      </c>
      <c r="P6747" s="7">
        <v>2.6259999999999999</v>
      </c>
      <c r="Q6747" s="7" t="s">
        <v>980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80</v>
      </c>
      <c r="P6748" s="7">
        <v>2.609</v>
      </c>
      <c r="Q6748" s="7" t="s">
        <v>980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80</v>
      </c>
      <c r="P6749" s="7">
        <v>2.62</v>
      </c>
      <c r="Q6749" s="7" t="s">
        <v>980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80</v>
      </c>
      <c r="P6750" s="7">
        <v>2.61</v>
      </c>
      <c r="Q6750" s="7" t="s">
        <v>980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80</v>
      </c>
      <c r="P6751" s="7">
        <v>2.5760000000000001</v>
      </c>
      <c r="Q6751" s="7" t="s">
        <v>980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80</v>
      </c>
      <c r="P6752" s="7">
        <v>2.5609999999999999</v>
      </c>
      <c r="Q6752" s="7" t="s">
        <v>980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80</v>
      </c>
      <c r="P6753" s="7">
        <v>2.5379999999999998</v>
      </c>
      <c r="Q6753" s="7" t="s">
        <v>980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80</v>
      </c>
      <c r="P6754" s="7">
        <v>2.548</v>
      </c>
      <c r="Q6754" s="7" t="s">
        <v>980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80</v>
      </c>
      <c r="P6755" s="7">
        <v>2.5369999999999999</v>
      </c>
      <c r="Q6755" s="7" t="s">
        <v>980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80</v>
      </c>
      <c r="P6756" s="7">
        <v>2.4969999999999999</v>
      </c>
      <c r="Q6756" s="7" t="s">
        <v>980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80</v>
      </c>
      <c r="P6757" s="7">
        <v>2.4870000000000001</v>
      </c>
      <c r="Q6757" s="7" t="s">
        <v>980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80</v>
      </c>
      <c r="P6758" s="7">
        <v>2.4809999999999999</v>
      </c>
      <c r="Q6758" s="7" t="s">
        <v>980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80</v>
      </c>
      <c r="P6759" s="7">
        <v>2.5190000000000001</v>
      </c>
      <c r="Q6759" s="7" t="s">
        <v>980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80</v>
      </c>
      <c r="P6760" s="7">
        <v>2.5009999999999999</v>
      </c>
      <c r="Q6760" s="7" t="s">
        <v>980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80</v>
      </c>
      <c r="P6761" s="7">
        <v>2.4860000000000002</v>
      </c>
      <c r="Q6761" s="7" t="s">
        <v>980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80</v>
      </c>
      <c r="P6762" s="7">
        <v>2.496</v>
      </c>
      <c r="Q6762" s="7" t="s">
        <v>980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80</v>
      </c>
      <c r="P6763" s="7">
        <v>2.4870000000000001</v>
      </c>
      <c r="Q6763" s="7" t="s">
        <v>980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80</v>
      </c>
      <c r="P6764" s="7">
        <v>2.4860000000000002</v>
      </c>
      <c r="Q6764" s="7" t="s">
        <v>980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80</v>
      </c>
      <c r="P6765" s="7">
        <v>2.4809999999999999</v>
      </c>
      <c r="Q6765" s="7" t="s">
        <v>980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80</v>
      </c>
      <c r="P6766" s="7">
        <v>2.476</v>
      </c>
      <c r="Q6766" s="7" t="s">
        <v>980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80</v>
      </c>
      <c r="P6767" s="7">
        <v>2.4809999999999999</v>
      </c>
      <c r="Q6767" s="7" t="s">
        <v>980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80</v>
      </c>
      <c r="P6768" s="7">
        <v>2.48</v>
      </c>
      <c r="Q6768" s="7" t="s">
        <v>980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80</v>
      </c>
      <c r="P6769" s="7">
        <v>2.484</v>
      </c>
      <c r="Q6769" s="7" t="s">
        <v>980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80</v>
      </c>
      <c r="P6770" s="7">
        <v>2.4870000000000001</v>
      </c>
      <c r="Q6770" s="7" t="s">
        <v>980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80</v>
      </c>
      <c r="P6771" s="7">
        <v>2.4609999999999999</v>
      </c>
      <c r="Q6771" s="7" t="s">
        <v>980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80</v>
      </c>
      <c r="P6772" s="7">
        <v>2.3889999999999998</v>
      </c>
      <c r="Q6772" s="7" t="s">
        <v>980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80</v>
      </c>
      <c r="P6773" s="7">
        <v>2.3690000000000002</v>
      </c>
      <c r="Q6773" s="7" t="s">
        <v>980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80</v>
      </c>
      <c r="P6774" s="7">
        <v>2.3780000000000001</v>
      </c>
      <c r="Q6774" s="7" t="s">
        <v>980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80</v>
      </c>
      <c r="P6775" s="7">
        <v>2.3780000000000001</v>
      </c>
      <c r="Q6775" s="7" t="s">
        <v>980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80</v>
      </c>
      <c r="P6776" s="7">
        <v>2.3570000000000002</v>
      </c>
      <c r="Q6776" s="7" t="s">
        <v>980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80</v>
      </c>
      <c r="P6777" s="7">
        <v>2.3889999999999998</v>
      </c>
      <c r="Q6777" s="7" t="s">
        <v>980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80</v>
      </c>
      <c r="P6778" s="7">
        <v>2.415</v>
      </c>
      <c r="Q6778" s="7" t="s">
        <v>980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80</v>
      </c>
      <c r="P6779" s="7">
        <v>2.484</v>
      </c>
      <c r="Q6779" s="7" t="s">
        <v>980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80</v>
      </c>
      <c r="P6780" s="7">
        <v>2.4540000000000002</v>
      </c>
      <c r="Q6780" s="7" t="s">
        <v>980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80</v>
      </c>
      <c r="P6781" s="7">
        <v>2.427</v>
      </c>
      <c r="Q6781" s="7" t="s">
        <v>980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80</v>
      </c>
      <c r="P6782" s="7">
        <v>2.46</v>
      </c>
      <c r="Q6782" s="7" t="s">
        <v>980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80</v>
      </c>
      <c r="P6783" s="7">
        <v>2.492</v>
      </c>
      <c r="Q6783" s="7" t="s">
        <v>980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80</v>
      </c>
      <c r="P6784" s="7">
        <v>2.4740000000000002</v>
      </c>
      <c r="Q6784" s="7" t="s">
        <v>980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80</v>
      </c>
      <c r="P6785" s="7">
        <v>2.4580000000000002</v>
      </c>
      <c r="Q6785" s="7" t="s">
        <v>980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80</v>
      </c>
      <c r="P6786" s="7">
        <v>2.4380000000000002</v>
      </c>
      <c r="Q6786" s="7" t="s">
        <v>980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80</v>
      </c>
      <c r="P6787" s="7">
        <v>2.4089999999999998</v>
      </c>
      <c r="Q6787" s="7" t="s">
        <v>980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80</v>
      </c>
      <c r="P6788" s="7">
        <v>2.3929999999999998</v>
      </c>
      <c r="Q6788" s="7" t="s">
        <v>980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80</v>
      </c>
      <c r="P6789" s="7">
        <v>2.411</v>
      </c>
      <c r="Q6789" s="7" t="s">
        <v>980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80</v>
      </c>
      <c r="P6790" s="7">
        <v>2.387</v>
      </c>
      <c r="Q6790" s="7" t="s">
        <v>980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80</v>
      </c>
      <c r="P6791" s="7">
        <v>2.3769999999999998</v>
      </c>
      <c r="Q6791" s="7" t="s">
        <v>980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80</v>
      </c>
      <c r="P6792" s="7">
        <v>2.4140000000000001</v>
      </c>
      <c r="Q6792" s="7" t="s">
        <v>980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80</v>
      </c>
      <c r="P6793" s="7">
        <v>2.4060000000000001</v>
      </c>
      <c r="Q6793" s="7" t="s">
        <v>980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80</v>
      </c>
      <c r="P6794" s="7">
        <v>2.4209999999999998</v>
      </c>
      <c r="Q6794" s="7" t="s">
        <v>980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80</v>
      </c>
      <c r="P6795" s="7">
        <v>2.4340000000000002</v>
      </c>
      <c r="Q6795" s="7" t="s">
        <v>980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80</v>
      </c>
      <c r="P6796" s="7">
        <v>2.41</v>
      </c>
      <c r="Q6796" s="7" t="s">
        <v>980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80</v>
      </c>
      <c r="P6797" s="7">
        <v>2.4209999999999998</v>
      </c>
      <c r="Q6797" s="7" t="s">
        <v>980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80</v>
      </c>
      <c r="P6798" s="7">
        <v>2.395</v>
      </c>
      <c r="Q6798" s="7" t="s">
        <v>980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80</v>
      </c>
      <c r="P6799" s="7">
        <v>2.3410000000000002</v>
      </c>
      <c r="Q6799" s="7" t="s">
        <v>980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80</v>
      </c>
      <c r="P6800" s="7">
        <v>2.3210000000000002</v>
      </c>
      <c r="Q6800" s="7" t="s">
        <v>980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80</v>
      </c>
      <c r="P6801" s="7">
        <v>2.2959999999999998</v>
      </c>
      <c r="Q6801" s="7" t="s">
        <v>980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80</v>
      </c>
      <c r="P6802" s="7">
        <v>2.3010000000000002</v>
      </c>
      <c r="Q6802" s="7" t="s">
        <v>980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80</v>
      </c>
      <c r="P6803" s="7">
        <v>2.2669999999999999</v>
      </c>
      <c r="Q6803" s="7" t="s">
        <v>980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80</v>
      </c>
      <c r="P6804" s="7">
        <v>2.282</v>
      </c>
      <c r="Q6804" s="7" t="s">
        <v>980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80</v>
      </c>
      <c r="P6805" s="7">
        <v>2.306</v>
      </c>
      <c r="Q6805" s="7" t="s">
        <v>980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80</v>
      </c>
      <c r="P6806" s="7">
        <v>2.3039999999999998</v>
      </c>
      <c r="Q6806" s="7" t="s">
        <v>980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80</v>
      </c>
      <c r="P6807" s="7">
        <v>2.3029999999999999</v>
      </c>
      <c r="Q6807" s="7" t="s">
        <v>980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80</v>
      </c>
      <c r="P6808" s="7">
        <v>2.31</v>
      </c>
      <c r="Q6808" s="7" t="s">
        <v>980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80</v>
      </c>
      <c r="P6809" s="7">
        <v>2.3250000000000002</v>
      </c>
      <c r="Q6809" s="7" t="s">
        <v>980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80</v>
      </c>
      <c r="P6810" s="7">
        <v>2.323</v>
      </c>
      <c r="Q6810" s="7" t="s">
        <v>980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80</v>
      </c>
      <c r="P6811" s="7">
        <v>2.3410000000000002</v>
      </c>
      <c r="Q6811" s="7" t="s">
        <v>980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80</v>
      </c>
      <c r="P6812" s="7">
        <v>2.3239999999999998</v>
      </c>
      <c r="Q6812" s="7" t="s">
        <v>980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80</v>
      </c>
      <c r="P6813" s="7">
        <v>2.3220000000000001</v>
      </c>
      <c r="Q6813" s="7" t="s">
        <v>980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80</v>
      </c>
      <c r="P6814" s="7">
        <v>2.34</v>
      </c>
      <c r="Q6814" s="7" t="s">
        <v>980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80</v>
      </c>
      <c r="P6815" s="7">
        <v>2.3580000000000001</v>
      </c>
      <c r="Q6815" s="7" t="s">
        <v>980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80</v>
      </c>
      <c r="P6816" s="7">
        <v>2.3530000000000002</v>
      </c>
      <c r="Q6816" s="7" t="s">
        <v>980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80</v>
      </c>
      <c r="P6817" s="7">
        <v>2.3340000000000001</v>
      </c>
      <c r="Q6817" s="7" t="s">
        <v>980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80</v>
      </c>
      <c r="P6818" s="7">
        <v>2.286</v>
      </c>
      <c r="Q6818" s="7" t="s">
        <v>980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80</v>
      </c>
      <c r="P6819" s="7">
        <v>2.25</v>
      </c>
      <c r="Q6819" s="7" t="s">
        <v>980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80</v>
      </c>
      <c r="P6820" s="7">
        <v>2.2559999999999998</v>
      </c>
      <c r="Q6820" s="7" t="s">
        <v>980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80</v>
      </c>
      <c r="P6821" s="7">
        <v>2.242</v>
      </c>
      <c r="Q6821" s="7" t="s">
        <v>980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80</v>
      </c>
      <c r="P6822" s="7">
        <v>2.2170000000000001</v>
      </c>
      <c r="Q6822" s="7" t="s">
        <v>980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80</v>
      </c>
      <c r="P6823" s="7">
        <v>2.1890000000000001</v>
      </c>
      <c r="Q6823" s="7" t="s">
        <v>980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80</v>
      </c>
      <c r="P6824" s="7">
        <v>2.1589999999999998</v>
      </c>
      <c r="Q6824" s="7" t="s">
        <v>980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80</v>
      </c>
      <c r="P6825" s="7">
        <v>2.14</v>
      </c>
      <c r="Q6825" s="7" t="s">
        <v>980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80</v>
      </c>
      <c r="P6826" s="7">
        <v>2.1379999999999999</v>
      </c>
      <c r="Q6826" s="7" t="s">
        <v>980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80</v>
      </c>
      <c r="P6827" s="7">
        <v>2.1760000000000002</v>
      </c>
      <c r="Q6827" s="7" t="s">
        <v>980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80</v>
      </c>
      <c r="P6828" s="7">
        <v>2.2000000000000002</v>
      </c>
      <c r="Q6828" s="7" t="s">
        <v>980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80</v>
      </c>
      <c r="P6829" s="7">
        <v>2.1789999999999998</v>
      </c>
      <c r="Q6829" s="7" t="s">
        <v>980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80</v>
      </c>
      <c r="P6830" s="7">
        <v>2.105</v>
      </c>
      <c r="Q6830" s="7" t="s">
        <v>980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80</v>
      </c>
      <c r="P6831" s="7">
        <v>2.1120000000000001</v>
      </c>
      <c r="Q6831" s="7" t="s">
        <v>980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80</v>
      </c>
      <c r="P6832" s="7">
        <v>2.1040000000000001</v>
      </c>
      <c r="Q6832" s="7" t="s">
        <v>980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80</v>
      </c>
      <c r="P6833" s="7">
        <v>2.133</v>
      </c>
      <c r="Q6833" s="7" t="s">
        <v>980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80</v>
      </c>
      <c r="P6834" s="7">
        <v>2.1539999999999999</v>
      </c>
      <c r="Q6834" s="7" t="s">
        <v>980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80</v>
      </c>
      <c r="P6835" s="7">
        <v>2.153</v>
      </c>
      <c r="Q6835" s="7" t="s">
        <v>980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80</v>
      </c>
      <c r="P6836" s="7">
        <v>2.153</v>
      </c>
      <c r="Q6836" s="7" t="s">
        <v>980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80</v>
      </c>
      <c r="P6837" s="7">
        <v>2.145</v>
      </c>
      <c r="Q6837" s="7" t="s">
        <v>980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80</v>
      </c>
      <c r="P6838" s="7">
        <v>2.1539999999999999</v>
      </c>
      <c r="Q6838" s="7" t="s">
        <v>980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80</v>
      </c>
      <c r="P6839" s="7">
        <v>2.194</v>
      </c>
      <c r="Q6839" s="7" t="s">
        <v>980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80</v>
      </c>
      <c r="P6840" s="7">
        <v>2.1970000000000001</v>
      </c>
      <c r="Q6840" s="7" t="s">
        <v>980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80</v>
      </c>
      <c r="P6841" s="7">
        <v>2.21</v>
      </c>
      <c r="Q6841" s="7" t="s">
        <v>980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80</v>
      </c>
      <c r="P6842" s="7">
        <v>2.2170000000000001</v>
      </c>
      <c r="Q6842" s="7" t="s">
        <v>980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80</v>
      </c>
      <c r="P6843" s="7">
        <v>2.1970000000000001</v>
      </c>
      <c r="Q6843" s="7" t="s">
        <v>980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80</v>
      </c>
      <c r="P6844" s="7">
        <v>2.2029999999999998</v>
      </c>
      <c r="Q6844" s="7" t="s">
        <v>980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80</v>
      </c>
      <c r="P6845" s="7">
        <v>2.1749999999999998</v>
      </c>
      <c r="Q6845" s="7" t="s">
        <v>980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80</v>
      </c>
      <c r="P6846" s="7">
        <v>2.1869999999999998</v>
      </c>
      <c r="Q6846" s="7" t="s">
        <v>980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80</v>
      </c>
      <c r="P6847" s="7">
        <v>2.19</v>
      </c>
      <c r="Q6847" s="7" t="s">
        <v>980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80</v>
      </c>
      <c r="P6848" s="7">
        <v>2.2330000000000001</v>
      </c>
      <c r="Q6848" s="7" t="s">
        <v>980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80</v>
      </c>
      <c r="P6849" s="7">
        <v>2.34</v>
      </c>
      <c r="Q6849" s="7" t="s">
        <v>980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80</v>
      </c>
      <c r="P6850" s="7">
        <v>2.3119999999999998</v>
      </c>
      <c r="Q6850" s="7" t="s">
        <v>980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80</v>
      </c>
      <c r="P6851" s="7">
        <v>2.3250000000000002</v>
      </c>
      <c r="Q6851" s="7" t="s">
        <v>980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80</v>
      </c>
      <c r="P6852" s="7">
        <v>2.3050000000000002</v>
      </c>
      <c r="Q6852" s="7" t="s">
        <v>980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80</v>
      </c>
      <c r="P6853" s="7">
        <v>2.3220000000000001</v>
      </c>
      <c r="Q6853" s="7" t="s">
        <v>980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80</v>
      </c>
      <c r="P6854" s="7">
        <v>2.282</v>
      </c>
      <c r="Q6854" s="7" t="s">
        <v>980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80</v>
      </c>
      <c r="P6855" s="7">
        <v>2.2679999999999998</v>
      </c>
      <c r="Q6855" s="7" t="s">
        <v>980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80</v>
      </c>
      <c r="P6856" s="7">
        <v>2.2410000000000001</v>
      </c>
      <c r="Q6856" s="7" t="s">
        <v>980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80</v>
      </c>
      <c r="P6857" s="7">
        <v>2.226</v>
      </c>
      <c r="Q6857" s="7" t="s">
        <v>980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80</v>
      </c>
      <c r="P6858" s="7">
        <v>2.222</v>
      </c>
      <c r="Q6858" s="7" t="s">
        <v>980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80</v>
      </c>
      <c r="P6859" s="7">
        <v>2.1989999999999998</v>
      </c>
      <c r="Q6859" s="7" t="s">
        <v>980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80</v>
      </c>
      <c r="P6860" s="7">
        <v>2.1920000000000002</v>
      </c>
      <c r="Q6860" s="7" t="s">
        <v>980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80</v>
      </c>
      <c r="P6861" s="7">
        <v>2.206</v>
      </c>
      <c r="Q6861" s="7" t="s">
        <v>980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80</v>
      </c>
      <c r="P6862" s="7">
        <v>2.2589999999999999</v>
      </c>
      <c r="Q6862" s="7" t="s">
        <v>980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80</v>
      </c>
      <c r="P6863" s="7">
        <v>2.2850000000000001</v>
      </c>
      <c r="Q6863" s="7" t="s">
        <v>980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80</v>
      </c>
      <c r="P6864" s="7">
        <v>2.2669999999999999</v>
      </c>
      <c r="Q6864" s="7" t="s">
        <v>980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80</v>
      </c>
      <c r="P6865" s="7">
        <v>2.2570000000000001</v>
      </c>
      <c r="Q6865" s="7" t="s">
        <v>980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80</v>
      </c>
      <c r="P6866" s="7">
        <v>2.2240000000000002</v>
      </c>
      <c r="Q6866" s="7" t="s">
        <v>980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80</v>
      </c>
      <c r="P6867" s="7">
        <v>2.226</v>
      </c>
      <c r="Q6867" s="7" t="s">
        <v>980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80</v>
      </c>
      <c r="P6868" s="7">
        <v>2.2050000000000001</v>
      </c>
      <c r="Q6868" s="7" t="s">
        <v>980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80</v>
      </c>
      <c r="P6869" s="7">
        <v>2.2120000000000002</v>
      </c>
      <c r="Q6869" s="7" t="s">
        <v>980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80</v>
      </c>
      <c r="P6870" s="7">
        <v>2.2000000000000002</v>
      </c>
      <c r="Q6870" s="7" t="s">
        <v>980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80</v>
      </c>
      <c r="P6871" s="7">
        <v>2.177</v>
      </c>
      <c r="Q6871" s="7" t="s">
        <v>980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80</v>
      </c>
      <c r="P6872" s="7">
        <v>2.1840000000000002</v>
      </c>
      <c r="Q6872" s="7" t="s">
        <v>980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80</v>
      </c>
      <c r="P6873" s="7">
        <v>2.202</v>
      </c>
      <c r="Q6873" s="7" t="s">
        <v>980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80</v>
      </c>
      <c r="P6874" s="7">
        <v>2.2349999999999999</v>
      </c>
      <c r="Q6874" s="7" t="s">
        <v>980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80</v>
      </c>
      <c r="P6875" s="7">
        <v>2.2389999999999999</v>
      </c>
      <c r="Q6875" s="7" t="s">
        <v>980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80</v>
      </c>
      <c r="P6876" s="7">
        <v>2.2210000000000001</v>
      </c>
      <c r="Q6876" s="7" t="s">
        <v>980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80</v>
      </c>
      <c r="P6877" s="7">
        <v>2.2240000000000002</v>
      </c>
      <c r="Q6877" s="7" t="s">
        <v>980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80</v>
      </c>
      <c r="P6878" s="7">
        <v>2.2370000000000001</v>
      </c>
      <c r="Q6878" s="7" t="s">
        <v>980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80</v>
      </c>
      <c r="P6879" s="7">
        <v>2.2290000000000001</v>
      </c>
      <c r="Q6879" s="7" t="s">
        <v>980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80</v>
      </c>
      <c r="P6880" s="7">
        <v>2.234</v>
      </c>
      <c r="Q6880" s="7" t="s">
        <v>980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80</v>
      </c>
      <c r="P6881" s="7">
        <v>2.2410000000000001</v>
      </c>
      <c r="Q6881" s="7" t="s">
        <v>980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80</v>
      </c>
      <c r="P6882" s="7">
        <v>2.2639999999999998</v>
      </c>
      <c r="Q6882" s="7" t="s">
        <v>980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80</v>
      </c>
      <c r="P6883" s="7">
        <v>2.2549999999999999</v>
      </c>
      <c r="Q6883" s="7" t="s">
        <v>980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80</v>
      </c>
      <c r="P6884" s="7">
        <v>2.2730000000000001</v>
      </c>
      <c r="Q6884" s="7" t="s">
        <v>980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80</v>
      </c>
      <c r="P6885" s="7">
        <v>2.2629999999999999</v>
      </c>
      <c r="Q6885" s="7" t="s">
        <v>980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80</v>
      </c>
      <c r="P6886" s="7">
        <v>2.2970000000000002</v>
      </c>
      <c r="Q6886" s="7" t="s">
        <v>980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80</v>
      </c>
      <c r="P6887" s="7">
        <v>2.3330000000000002</v>
      </c>
      <c r="Q6887" s="7" t="s">
        <v>980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80</v>
      </c>
      <c r="P6888" s="7">
        <v>2.3340000000000001</v>
      </c>
      <c r="Q6888" s="7" t="s">
        <v>980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80</v>
      </c>
      <c r="P6889" s="7">
        <v>2.339</v>
      </c>
      <c r="Q6889" s="7" t="s">
        <v>980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80</v>
      </c>
      <c r="P6890" s="7">
        <v>2.298</v>
      </c>
      <c r="Q6890" s="7" t="s">
        <v>980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80</v>
      </c>
      <c r="P6891" s="7">
        <v>2.302</v>
      </c>
      <c r="Q6891" s="7" t="s">
        <v>980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80</v>
      </c>
      <c r="P6892" s="7">
        <v>2.2970000000000002</v>
      </c>
      <c r="Q6892" s="7" t="s">
        <v>980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80</v>
      </c>
      <c r="P6893" s="7">
        <v>2.286</v>
      </c>
      <c r="Q6893" s="7" t="s">
        <v>980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80</v>
      </c>
      <c r="P6894" s="7">
        <v>2.3010000000000002</v>
      </c>
      <c r="Q6894" s="7" t="s">
        <v>980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80</v>
      </c>
      <c r="P6895" s="7">
        <v>2.306</v>
      </c>
      <c r="Q6895" s="7" t="s">
        <v>980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80</v>
      </c>
      <c r="P6896" s="7">
        <v>2.3159999999999998</v>
      </c>
      <c r="Q6896" s="7" t="s">
        <v>980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80</v>
      </c>
      <c r="P6897" s="7">
        <v>2.35</v>
      </c>
      <c r="Q6897" s="7" t="s">
        <v>980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80</v>
      </c>
      <c r="P6898" s="7">
        <v>2.3540000000000001</v>
      </c>
      <c r="Q6898" s="7" t="s">
        <v>980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80</v>
      </c>
      <c r="P6899" s="7">
        <v>2.3359999999999999</v>
      </c>
      <c r="Q6899" s="7" t="s">
        <v>980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80</v>
      </c>
      <c r="P6900" s="7">
        <v>2.3180000000000001</v>
      </c>
      <c r="Q6900" s="7" t="s">
        <v>980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80</v>
      </c>
      <c r="P6901" s="7">
        <v>2.3140000000000001</v>
      </c>
      <c r="Q6901" s="7" t="s">
        <v>980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80</v>
      </c>
      <c r="P6902" s="7">
        <v>2.306</v>
      </c>
      <c r="Q6902" s="7" t="s">
        <v>980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80</v>
      </c>
      <c r="P6903" s="7">
        <v>2.2930000000000001</v>
      </c>
      <c r="Q6903" s="7" t="s">
        <v>980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80</v>
      </c>
      <c r="P6904" s="7">
        <v>2.282</v>
      </c>
      <c r="Q6904" s="7" t="s">
        <v>980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80</v>
      </c>
      <c r="P6905" s="7">
        <v>2.278</v>
      </c>
      <c r="Q6905" s="7" t="s">
        <v>980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80</v>
      </c>
      <c r="P6906" s="7">
        <v>2.2869999999999999</v>
      </c>
      <c r="Q6906" s="7" t="s">
        <v>980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80</v>
      </c>
      <c r="P6907" s="7">
        <v>2.2919999999999998</v>
      </c>
      <c r="Q6907" s="7" t="s">
        <v>980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80</v>
      </c>
      <c r="P6908" s="7">
        <v>2.31</v>
      </c>
      <c r="Q6908" s="7" t="s">
        <v>980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80</v>
      </c>
      <c r="P6909" s="7">
        <v>2.323</v>
      </c>
      <c r="Q6909" s="7" t="s">
        <v>980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80</v>
      </c>
      <c r="P6910" s="7">
        <v>2.3050000000000002</v>
      </c>
      <c r="Q6910" s="7" t="s">
        <v>980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80</v>
      </c>
      <c r="P6911" s="7">
        <v>2.3069999999999999</v>
      </c>
      <c r="Q6911" s="7" t="s">
        <v>980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80</v>
      </c>
      <c r="P6912" s="7">
        <v>2.335</v>
      </c>
      <c r="Q6912" s="7" t="s">
        <v>980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80</v>
      </c>
      <c r="P6913" s="7">
        <v>2.359</v>
      </c>
      <c r="Q6913" s="7" t="s">
        <v>980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80</v>
      </c>
      <c r="P6914" s="7">
        <v>2.3650000000000002</v>
      </c>
      <c r="Q6914" s="7" t="s">
        <v>980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80</v>
      </c>
      <c r="P6915" s="7">
        <v>2.391</v>
      </c>
      <c r="Q6915" s="7" t="s">
        <v>980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80</v>
      </c>
      <c r="P6916" s="7">
        <v>2.411</v>
      </c>
      <c r="Q6916" s="7" t="s">
        <v>980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80</v>
      </c>
      <c r="P6917" s="7">
        <v>2.427</v>
      </c>
      <c r="Q6917" s="7" t="s">
        <v>980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80</v>
      </c>
      <c r="P6918" s="7">
        <v>2.4569999999999999</v>
      </c>
      <c r="Q6918" s="7" t="s">
        <v>980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80</v>
      </c>
      <c r="P6919" s="7">
        <v>2.4470000000000001</v>
      </c>
      <c r="Q6919" s="7" t="s">
        <v>980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80</v>
      </c>
      <c r="P6920" s="7">
        <v>2.48</v>
      </c>
      <c r="Q6920" s="7" t="s">
        <v>980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80</v>
      </c>
      <c r="P6921" s="7">
        <v>2.4889999999999999</v>
      </c>
      <c r="Q6921" s="7" t="s">
        <v>980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80</v>
      </c>
      <c r="P6922" s="7">
        <v>2.5049999999999999</v>
      </c>
      <c r="Q6922" s="7" t="s">
        <v>980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80</v>
      </c>
      <c r="P6923" s="7">
        <v>2.5030000000000001</v>
      </c>
      <c r="Q6923" s="7" t="s">
        <v>980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80</v>
      </c>
      <c r="P6924" s="7">
        <v>2.5059999999999998</v>
      </c>
      <c r="Q6924" s="7" t="s">
        <v>980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80</v>
      </c>
      <c r="P6925" s="7">
        <v>2.5569999999999999</v>
      </c>
      <c r="Q6925" s="7" t="s">
        <v>980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80</v>
      </c>
      <c r="P6926" s="7">
        <v>2.5550000000000002</v>
      </c>
      <c r="Q6926" s="7" t="s">
        <v>980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80</v>
      </c>
      <c r="P6927" s="7">
        <v>2.5750000000000002</v>
      </c>
      <c r="Q6927" s="7" t="s">
        <v>980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80</v>
      </c>
      <c r="P6928" s="7">
        <v>2.589</v>
      </c>
      <c r="Q6928" s="7" t="s">
        <v>980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80</v>
      </c>
      <c r="P6929" s="7">
        <v>2.5670000000000002</v>
      </c>
      <c r="Q6929" s="7" t="s">
        <v>980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80</v>
      </c>
      <c r="P6930" s="7">
        <v>2.5139999999999998</v>
      </c>
      <c r="Q6930" s="7" t="s">
        <v>980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80</v>
      </c>
      <c r="P6931" s="7">
        <v>2.5059999999999998</v>
      </c>
      <c r="Q6931" s="7" t="s">
        <v>980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80</v>
      </c>
      <c r="P6932" s="7">
        <v>2.52</v>
      </c>
      <c r="Q6932" s="7" t="s">
        <v>980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80</v>
      </c>
      <c r="P6933" s="7">
        <v>2.5459999999999998</v>
      </c>
      <c r="Q6933" s="7" t="s">
        <v>980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80</v>
      </c>
      <c r="P6934" s="7">
        <v>2.5750000000000002</v>
      </c>
      <c r="Q6934" s="7" t="s">
        <v>980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80</v>
      </c>
      <c r="P6935" s="7">
        <v>2.581</v>
      </c>
      <c r="Q6935" s="7" t="s">
        <v>980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80</v>
      </c>
      <c r="P6936" s="7">
        <v>2.58</v>
      </c>
      <c r="Q6936" s="7" t="s">
        <v>980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80</v>
      </c>
      <c r="P6937" s="7">
        <v>2.593</v>
      </c>
      <c r="Q6937" s="7" t="s">
        <v>980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80</v>
      </c>
      <c r="P6938" s="7">
        <v>2.6230000000000002</v>
      </c>
      <c r="Q6938" s="7" t="s">
        <v>980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80</v>
      </c>
      <c r="P6939" s="7">
        <v>2.605</v>
      </c>
      <c r="Q6939" s="7" t="s">
        <v>980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80</v>
      </c>
      <c r="P6940" s="7">
        <v>2.6150000000000002</v>
      </c>
      <c r="Q6940" s="7" t="s">
        <v>980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80</v>
      </c>
      <c r="P6941" s="7">
        <v>2.66</v>
      </c>
      <c r="Q6941" s="7" t="s">
        <v>980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80</v>
      </c>
      <c r="P6942" s="7">
        <v>2.6539999999999999</v>
      </c>
      <c r="Q6942" s="7" t="s">
        <v>980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80</v>
      </c>
      <c r="P6943" s="7">
        <v>2.6560000000000001</v>
      </c>
      <c r="Q6943" s="7" t="s">
        <v>980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80</v>
      </c>
      <c r="P6944" s="7">
        <v>2.641</v>
      </c>
      <c r="Q6944" s="7" t="s">
        <v>980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80</v>
      </c>
      <c r="P6945" s="7">
        <v>2.637</v>
      </c>
      <c r="Q6945" s="7" t="s">
        <v>980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80</v>
      </c>
      <c r="P6946" s="7">
        <v>2.6360000000000001</v>
      </c>
      <c r="Q6946" s="7" t="s">
        <v>980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80</v>
      </c>
      <c r="P6947" s="7">
        <v>2.6339999999999999</v>
      </c>
      <c r="Q6947" s="7" t="s">
        <v>980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80</v>
      </c>
      <c r="P6948" s="7">
        <v>2.6280000000000001</v>
      </c>
      <c r="Q6948" s="7" t="s">
        <v>980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80</v>
      </c>
      <c r="P6949" s="7">
        <v>2.6549999999999998</v>
      </c>
      <c r="Q6949" s="7" t="s">
        <v>980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80</v>
      </c>
      <c r="P6950" s="7">
        <v>2.6989999999999998</v>
      </c>
      <c r="Q6950" s="7" t="s">
        <v>980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80</v>
      </c>
      <c r="P6951" s="7">
        <v>2.7090000000000001</v>
      </c>
      <c r="Q6951" s="7" t="s">
        <v>980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80</v>
      </c>
      <c r="P6952" s="7">
        <v>2.7450000000000001</v>
      </c>
      <c r="Q6952" s="7" t="s">
        <v>980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80</v>
      </c>
      <c r="P6953" s="7">
        <v>2.7930000000000001</v>
      </c>
      <c r="Q6953" s="7" t="s">
        <v>980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80</v>
      </c>
      <c r="P6954" s="7">
        <v>2.8620000000000001</v>
      </c>
      <c r="Q6954" s="7" t="s">
        <v>980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80</v>
      </c>
      <c r="P6955" s="7">
        <v>2.8370000000000002</v>
      </c>
      <c r="Q6955" s="7" t="s">
        <v>980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80</v>
      </c>
      <c r="P6956" s="7">
        <v>2.7869999999999999</v>
      </c>
      <c r="Q6956" s="7" t="s">
        <v>980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80</v>
      </c>
      <c r="P6957" s="7">
        <v>2.8050000000000002</v>
      </c>
      <c r="Q6957" s="7" t="s">
        <v>980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80</v>
      </c>
      <c r="P6958" s="7">
        <v>2.8319999999999999</v>
      </c>
      <c r="Q6958" s="7" t="s">
        <v>980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80</v>
      </c>
      <c r="P6959" s="7">
        <v>2.8490000000000002</v>
      </c>
      <c r="Q6959" s="7" t="s">
        <v>980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80</v>
      </c>
      <c r="P6960" s="7">
        <v>2.871</v>
      </c>
      <c r="Q6960" s="7" t="s">
        <v>980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80</v>
      </c>
      <c r="P6961" s="7">
        <v>2.8660000000000001</v>
      </c>
      <c r="Q6961" s="7" t="s">
        <v>980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80</v>
      </c>
      <c r="P6962" s="7">
        <v>2.8639999999999999</v>
      </c>
      <c r="Q6962" s="7" t="s">
        <v>980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80</v>
      </c>
      <c r="P6963" s="7">
        <v>2.8679999999999999</v>
      </c>
      <c r="Q6963" s="7" t="s">
        <v>980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80</v>
      </c>
      <c r="P6964" s="7">
        <v>2.855</v>
      </c>
      <c r="Q6964" s="7" t="s">
        <v>980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80</v>
      </c>
      <c r="P6965" s="7">
        <v>2.851</v>
      </c>
      <c r="Q6965" s="7" t="s">
        <v>980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80</v>
      </c>
      <c r="P6966" s="7">
        <v>2.8809999999999998</v>
      </c>
      <c r="Q6966" s="7" t="s">
        <v>980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80</v>
      </c>
      <c r="P6967" s="7">
        <v>2.8860000000000001</v>
      </c>
      <c r="Q6967" s="7" t="s">
        <v>980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80</v>
      </c>
      <c r="P6968" s="7">
        <v>2.923</v>
      </c>
      <c r="Q6968" s="7" t="s">
        <v>980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80</v>
      </c>
      <c r="P6969" s="7">
        <v>2.9649999999999999</v>
      </c>
      <c r="Q6969" s="7" t="s">
        <v>980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80</v>
      </c>
      <c r="P6970" s="7">
        <v>2.9129999999999998</v>
      </c>
      <c r="Q6970" s="7" t="s">
        <v>980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80</v>
      </c>
      <c r="P6971" s="7">
        <v>2.8490000000000002</v>
      </c>
      <c r="Q6971" s="7" t="s">
        <v>980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80</v>
      </c>
      <c r="P6972" s="7">
        <v>2.8479999999999999</v>
      </c>
      <c r="Q6972" s="7" t="s">
        <v>980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80</v>
      </c>
      <c r="P6973" s="7">
        <v>2.8290000000000002</v>
      </c>
      <c r="Q6973" s="7" t="s">
        <v>980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80</v>
      </c>
      <c r="P6974" s="7">
        <v>2.8279999999999998</v>
      </c>
      <c r="Q6974" s="7" t="s">
        <v>980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80</v>
      </c>
      <c r="P6975" s="7">
        <v>2.806</v>
      </c>
      <c r="Q6975" s="7" t="s">
        <v>980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80</v>
      </c>
      <c r="P6976" s="7">
        <v>2.7629999999999999</v>
      </c>
      <c r="Q6976" s="7" t="s">
        <v>980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80</v>
      </c>
      <c r="P6977" s="7">
        <v>2.7360000000000002</v>
      </c>
      <c r="Q6977" s="7" t="s">
        <v>980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80</v>
      </c>
      <c r="P6978" s="7">
        <v>2.7010000000000001</v>
      </c>
      <c r="Q6978" s="7" t="s">
        <v>980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80</v>
      </c>
      <c r="P6979" s="7">
        <v>2.66</v>
      </c>
      <c r="Q6979" s="7" t="s">
        <v>980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80</v>
      </c>
      <c r="P6980" s="7">
        <v>2.637</v>
      </c>
      <c r="Q6980" s="7" t="s">
        <v>980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80</v>
      </c>
      <c r="P6981" s="7">
        <v>2.569</v>
      </c>
      <c r="Q6981" s="7" t="s">
        <v>980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80</v>
      </c>
      <c r="P6982" s="7">
        <v>2.5720000000000001</v>
      </c>
      <c r="Q6982" s="7" t="s">
        <v>980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80</v>
      </c>
      <c r="P6983" s="7">
        <v>2.5870000000000002</v>
      </c>
      <c r="Q6983" s="7" t="s">
        <v>980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80</v>
      </c>
      <c r="P6984" s="7">
        <v>2.573</v>
      </c>
      <c r="Q6984" s="7" t="s">
        <v>980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80</v>
      </c>
      <c r="P6985" s="7">
        <v>2.536</v>
      </c>
      <c r="Q6985" s="7" t="s">
        <v>980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80</v>
      </c>
      <c r="P6986" s="7">
        <v>2.548</v>
      </c>
      <c r="Q6986" s="7" t="s">
        <v>980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80</v>
      </c>
      <c r="P6987" s="7">
        <v>2.5649999999999999</v>
      </c>
      <c r="Q6987" s="7" t="s">
        <v>980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80</v>
      </c>
      <c r="P6988" s="7">
        <v>2.5640000000000001</v>
      </c>
      <c r="Q6988" s="7" t="s">
        <v>980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80</v>
      </c>
      <c r="P6989" s="7">
        <v>2.6240000000000001</v>
      </c>
      <c r="Q6989" s="7" t="s">
        <v>980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80</v>
      </c>
      <c r="P6990" s="7">
        <v>2.601</v>
      </c>
      <c r="Q6990" s="7" t="s">
        <v>980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80</v>
      </c>
      <c r="P6991" s="7">
        <v>2.6139999999999999</v>
      </c>
      <c r="Q6991" s="7" t="s">
        <v>980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80</v>
      </c>
      <c r="P6992" s="7">
        <v>2.64</v>
      </c>
      <c r="Q6992" s="7" t="s">
        <v>980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80</v>
      </c>
      <c r="P6993" s="7">
        <v>2.6360000000000001</v>
      </c>
      <c r="Q6993" s="7" t="s">
        <v>980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80</v>
      </c>
      <c r="P6994" s="7">
        <v>2.6579999999999999</v>
      </c>
      <c r="Q6994" s="7" t="s">
        <v>980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80</v>
      </c>
      <c r="P6995" s="7">
        <v>2.63</v>
      </c>
      <c r="Q6995" s="7" t="s">
        <v>980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80</v>
      </c>
      <c r="P6996" s="7">
        <v>2.6110000000000002</v>
      </c>
      <c r="Q6996" s="7" t="s">
        <v>980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80</v>
      </c>
      <c r="P6997" s="7">
        <v>2.6440000000000001</v>
      </c>
      <c r="Q6997" s="7" t="s">
        <v>980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80</v>
      </c>
      <c r="P6998" s="7">
        <v>2.6339999999999999</v>
      </c>
      <c r="Q6998" s="7" t="s">
        <v>980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80</v>
      </c>
      <c r="P6999" s="7">
        <v>2.6110000000000002</v>
      </c>
      <c r="Q6999" s="7" t="s">
        <v>980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80</v>
      </c>
      <c r="P7000" s="7">
        <v>2.5760000000000001</v>
      </c>
      <c r="Q7000" s="7" t="s">
        <v>980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80</v>
      </c>
      <c r="P7001" s="7">
        <v>2.5950000000000002</v>
      </c>
      <c r="Q7001" s="7" t="s">
        <v>980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80</v>
      </c>
      <c r="P7002" s="7">
        <v>2.6070000000000002</v>
      </c>
      <c r="Q7002" s="7" t="s">
        <v>980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80</v>
      </c>
      <c r="P7003" s="7">
        <v>2.601</v>
      </c>
      <c r="Q7003" s="7" t="s">
        <v>980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80</v>
      </c>
      <c r="P7004" s="7">
        <v>2.589</v>
      </c>
      <c r="Q7004" s="7" t="s">
        <v>980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80</v>
      </c>
      <c r="P7005" s="7">
        <v>2.6280000000000001</v>
      </c>
      <c r="Q7005" s="7" t="s">
        <v>980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80</v>
      </c>
      <c r="P7006" s="7">
        <v>2.6219999999999999</v>
      </c>
      <c r="Q7006" s="7" t="s">
        <v>980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80</v>
      </c>
      <c r="P7007" s="7">
        <v>2.6139999999999999</v>
      </c>
      <c r="Q7007" s="7" t="s">
        <v>980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80</v>
      </c>
      <c r="P7008" s="7">
        <v>2.605</v>
      </c>
      <c r="Q7008" s="7" t="s">
        <v>980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80</v>
      </c>
      <c r="P7009" s="7">
        <v>2.57</v>
      </c>
      <c r="Q7009" s="7" t="s">
        <v>980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80</v>
      </c>
      <c r="P7010" s="7">
        <v>2.5830000000000002</v>
      </c>
      <c r="Q7010" s="7" t="s">
        <v>980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80</v>
      </c>
      <c r="P7011" s="7">
        <v>2.5390000000000001</v>
      </c>
      <c r="Q7011" s="7" t="s">
        <v>980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80</v>
      </c>
      <c r="P7012" s="7">
        <v>2.492</v>
      </c>
      <c r="Q7012" s="7" t="s">
        <v>980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80</v>
      </c>
      <c r="P7013" s="7">
        <v>2.4950000000000001</v>
      </c>
      <c r="Q7013" s="7" t="s">
        <v>980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80</v>
      </c>
      <c r="P7014" s="7">
        <v>2.5249999999999999</v>
      </c>
      <c r="Q7014" s="7" t="s">
        <v>980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80</v>
      </c>
      <c r="P7015" s="7">
        <v>2.5299999999999998</v>
      </c>
      <c r="Q7015" s="7" t="s">
        <v>980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80</v>
      </c>
      <c r="P7016" s="7">
        <v>2.4860000000000002</v>
      </c>
      <c r="Q7016" s="7" t="s">
        <v>980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80</v>
      </c>
      <c r="P7017" s="7">
        <v>2.4750000000000001</v>
      </c>
      <c r="Q7017" s="7" t="s">
        <v>980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80</v>
      </c>
      <c r="P7018" s="7">
        <v>2.4239999999999999</v>
      </c>
      <c r="Q7018" s="7" t="s">
        <v>980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80</v>
      </c>
      <c r="P7019" s="7">
        <v>2.42</v>
      </c>
      <c r="Q7019" s="7" t="s">
        <v>980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80</v>
      </c>
      <c r="P7020" s="7">
        <v>2.4180000000000001</v>
      </c>
      <c r="Q7020" s="7" t="s">
        <v>980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80</v>
      </c>
      <c r="P7021" s="7">
        <v>2.379</v>
      </c>
      <c r="Q7021" s="7" t="s">
        <v>980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80</v>
      </c>
      <c r="P7022" s="7">
        <v>2.3460000000000001</v>
      </c>
      <c r="Q7022" s="7" t="s">
        <v>980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80</v>
      </c>
      <c r="P7023" s="7">
        <v>2.3370000000000002</v>
      </c>
      <c r="Q7023" s="7" t="s">
        <v>980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80</v>
      </c>
      <c r="P7024" s="7">
        <v>2.34</v>
      </c>
      <c r="Q7024" s="7" t="s">
        <v>980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80</v>
      </c>
      <c r="P7025" s="7">
        <v>2.3140000000000001</v>
      </c>
      <c r="Q7025" s="7" t="s">
        <v>980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80</v>
      </c>
      <c r="P7026" s="7">
        <v>2.3199999999999998</v>
      </c>
      <c r="Q7026" s="7" t="s">
        <v>980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80</v>
      </c>
      <c r="P7027" s="7">
        <v>2.3719999999999999</v>
      </c>
      <c r="Q7027" s="7" t="s">
        <v>980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80</v>
      </c>
      <c r="P7028" s="7">
        <v>2.3290000000000002</v>
      </c>
      <c r="Q7028" s="7" t="s">
        <v>980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80</v>
      </c>
      <c r="P7029" s="7">
        <v>2.3370000000000002</v>
      </c>
      <c r="Q7029" s="7" t="s">
        <v>980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80</v>
      </c>
      <c r="P7030" s="7">
        <v>2.3079999999999998</v>
      </c>
      <c r="Q7030" s="7" t="s">
        <v>980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80</v>
      </c>
      <c r="P7031" s="7">
        <v>2.3149999999999999</v>
      </c>
      <c r="Q7031" s="7" t="s">
        <v>980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80</v>
      </c>
      <c r="P7032" s="7">
        <v>2.3050000000000002</v>
      </c>
      <c r="Q7032" s="7" t="s">
        <v>980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80</v>
      </c>
      <c r="P7033" s="7">
        <v>2.2519999999999998</v>
      </c>
      <c r="Q7033" s="7" t="s">
        <v>980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80</v>
      </c>
      <c r="P7034" s="7">
        <v>2.2559999999999998</v>
      </c>
      <c r="Q7034" s="7" t="s">
        <v>980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80</v>
      </c>
      <c r="P7035" s="7">
        <v>2.25</v>
      </c>
      <c r="Q7035" s="7" t="s">
        <v>980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80</v>
      </c>
      <c r="P7036" s="7">
        <v>2.2429999999999999</v>
      </c>
      <c r="Q7036" s="7" t="s">
        <v>980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80</v>
      </c>
      <c r="P7037" s="7">
        <v>2.2080000000000002</v>
      </c>
      <c r="Q7037" s="7" t="s">
        <v>980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80</v>
      </c>
      <c r="P7038" s="7">
        <v>2.2189999999999999</v>
      </c>
      <c r="Q7038" s="7" t="s">
        <v>980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80</v>
      </c>
      <c r="P7039" s="7">
        <v>2.181</v>
      </c>
      <c r="Q7039" s="7" t="s">
        <v>980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80</v>
      </c>
      <c r="P7040" s="7">
        <v>2.2320000000000002</v>
      </c>
      <c r="Q7040" s="7" t="s">
        <v>980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80</v>
      </c>
      <c r="P7041" s="7">
        <v>2.218</v>
      </c>
      <c r="Q7041" s="7" t="s">
        <v>980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80</v>
      </c>
      <c r="P7042" s="7">
        <v>2.1960000000000002</v>
      </c>
      <c r="Q7042" s="7" t="s">
        <v>980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80</v>
      </c>
      <c r="P7043" s="7">
        <v>2.1629999999999998</v>
      </c>
      <c r="Q7043" s="7" t="s">
        <v>980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80</v>
      </c>
      <c r="P7044" s="7">
        <v>2.1320000000000001</v>
      </c>
      <c r="Q7044" s="7" t="s">
        <v>980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80</v>
      </c>
      <c r="P7045" s="7">
        <v>1.946</v>
      </c>
      <c r="Q7045" s="7" t="s">
        <v>980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80</v>
      </c>
      <c r="P7046" s="7">
        <v>1.96</v>
      </c>
      <c r="Q7046" s="7" t="s">
        <v>980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80</v>
      </c>
      <c r="P7047" s="7">
        <v>1.972</v>
      </c>
      <c r="Q7047" s="7" t="s">
        <v>980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80</v>
      </c>
      <c r="P7048" s="7">
        <v>1.9319999999999999</v>
      </c>
      <c r="Q7048" s="7" t="s">
        <v>980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80</v>
      </c>
      <c r="P7049" s="7">
        <v>1.8620000000000001</v>
      </c>
      <c r="Q7049" s="7" t="s">
        <v>980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80</v>
      </c>
      <c r="P7050" s="7">
        <v>1.913</v>
      </c>
      <c r="Q7050" s="7" t="s">
        <v>980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80</v>
      </c>
      <c r="P7051" s="7">
        <v>1.9610000000000001</v>
      </c>
      <c r="Q7051" s="7" t="s">
        <v>980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80</v>
      </c>
      <c r="P7052" s="7">
        <v>1.95</v>
      </c>
      <c r="Q7052" s="7" t="s">
        <v>980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80</v>
      </c>
      <c r="P7053" s="7">
        <v>1.9610000000000001</v>
      </c>
      <c r="Q7053" s="7" t="s">
        <v>980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80</v>
      </c>
      <c r="P7054" s="7">
        <v>1.9450000000000001</v>
      </c>
      <c r="Q7054" s="7" t="s">
        <v>980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80</v>
      </c>
      <c r="P7055" s="7">
        <v>1.9430000000000001</v>
      </c>
      <c r="Q7055" s="7" t="s">
        <v>980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80</v>
      </c>
      <c r="P7056" s="7">
        <v>1.94</v>
      </c>
      <c r="Q7056" s="7" t="s">
        <v>980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80</v>
      </c>
      <c r="P7057" s="7">
        <v>1.9339999999999999</v>
      </c>
      <c r="Q7057" s="7" t="s">
        <v>980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80</v>
      </c>
      <c r="P7058" s="7">
        <v>1.802</v>
      </c>
      <c r="Q7058" s="7" t="s">
        <v>980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80</v>
      </c>
      <c r="P7059" s="7">
        <v>1.825</v>
      </c>
      <c r="Q7059" s="7" t="s">
        <v>980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80</v>
      </c>
      <c r="P7060" s="7">
        <v>1.895</v>
      </c>
      <c r="Q7060" s="7" t="s">
        <v>980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80</v>
      </c>
      <c r="P7061" s="7">
        <v>1.9179999999999999</v>
      </c>
      <c r="Q7061" s="7" t="s">
        <v>980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80</v>
      </c>
      <c r="P7062" s="7">
        <v>2.004</v>
      </c>
      <c r="Q7062" s="7" t="s">
        <v>980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80</v>
      </c>
      <c r="P7063" s="7">
        <v>2.141</v>
      </c>
      <c r="Q7063" s="7" t="s">
        <v>980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80</v>
      </c>
      <c r="P7064" s="7">
        <v>2.149</v>
      </c>
      <c r="Q7064" s="7" t="s">
        <v>980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80</v>
      </c>
      <c r="P7065" s="7">
        <v>2.0920000000000001</v>
      </c>
      <c r="Q7065" s="7" t="s">
        <v>980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80</v>
      </c>
      <c r="P7066" s="7">
        <v>2.1779999999999999</v>
      </c>
      <c r="Q7066" s="7" t="s">
        <v>980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80</v>
      </c>
      <c r="P7067" s="7">
        <v>2.1459999999999999</v>
      </c>
      <c r="Q7067" s="7" t="s">
        <v>980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80</v>
      </c>
      <c r="P7068" s="7">
        <v>2.1360000000000001</v>
      </c>
      <c r="Q7068" s="7" t="s">
        <v>980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80</v>
      </c>
      <c r="P7069" s="7">
        <v>2.1389999999999998</v>
      </c>
      <c r="Q7069" s="7" t="s">
        <v>980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80</v>
      </c>
      <c r="P7070" s="7">
        <v>2.1160000000000001</v>
      </c>
      <c r="Q7070" s="7" t="s">
        <v>980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80</v>
      </c>
      <c r="P7071" s="7">
        <v>2.1190000000000002</v>
      </c>
      <c r="Q7071" s="7" t="s">
        <v>980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80</v>
      </c>
      <c r="P7072" s="7">
        <v>2.157</v>
      </c>
      <c r="Q7072" s="7" t="s">
        <v>980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80</v>
      </c>
      <c r="P7073" s="7">
        <v>2.1640000000000001</v>
      </c>
      <c r="Q7073" s="7" t="s">
        <v>980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80</v>
      </c>
      <c r="P7074" s="7">
        <v>2.2970000000000002</v>
      </c>
      <c r="Q7074" s="7" t="s">
        <v>980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80</v>
      </c>
      <c r="P7075" s="7">
        <v>2.31</v>
      </c>
      <c r="Q7075" s="7" t="s">
        <v>980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80</v>
      </c>
      <c r="P7076" s="7">
        <v>2.3420000000000001</v>
      </c>
      <c r="Q7076" s="7" t="s">
        <v>980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80</v>
      </c>
      <c r="P7077" s="7">
        <v>2.3820000000000001</v>
      </c>
      <c r="Q7077" s="7" t="s">
        <v>980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80</v>
      </c>
      <c r="P7078" s="7">
        <v>2.4470000000000001</v>
      </c>
      <c r="Q7078" s="7" t="s">
        <v>980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80</v>
      </c>
      <c r="P7079" s="7">
        <v>2.5099999999999998</v>
      </c>
      <c r="Q7079" s="7" t="s">
        <v>980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80</v>
      </c>
      <c r="P7080" s="7">
        <v>2.4969999999999999</v>
      </c>
      <c r="Q7080" s="7" t="s">
        <v>980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80</v>
      </c>
      <c r="P7081" s="7">
        <v>2.4300000000000002</v>
      </c>
      <c r="Q7081" s="7" t="s">
        <v>980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80</v>
      </c>
      <c r="P7082" s="7">
        <v>2.3730000000000002</v>
      </c>
      <c r="Q7082" s="7" t="s">
        <v>980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80</v>
      </c>
      <c r="P7083" s="7">
        <v>2.38</v>
      </c>
      <c r="Q7083" s="7" t="s">
        <v>980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80</v>
      </c>
      <c r="P7084" s="7">
        <v>2.371</v>
      </c>
      <c r="Q7084" s="7" t="s">
        <v>980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80</v>
      </c>
      <c r="P7085" s="7">
        <v>2.3620000000000001</v>
      </c>
      <c r="Q7085" s="7" t="s">
        <v>980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80</v>
      </c>
      <c r="P7086" s="7">
        <v>2.38</v>
      </c>
      <c r="Q7086" s="7" t="s">
        <v>980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80</v>
      </c>
      <c r="P7087" s="7">
        <v>2.4249999999999998</v>
      </c>
      <c r="Q7087" s="7" t="s">
        <v>980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80</v>
      </c>
      <c r="P7088" s="7">
        <v>2.4239999999999999</v>
      </c>
      <c r="Q7088" s="7" t="s">
        <v>980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80</v>
      </c>
      <c r="P7089" s="7">
        <v>2.407</v>
      </c>
      <c r="Q7089" s="7" t="s">
        <v>980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80</v>
      </c>
      <c r="P7090" s="7">
        <v>2.375</v>
      </c>
      <c r="Q7090" s="7" t="s">
        <v>980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80</v>
      </c>
      <c r="P7091" s="7">
        <v>2.3690000000000002</v>
      </c>
      <c r="Q7091" s="7" t="s">
        <v>980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80</v>
      </c>
      <c r="P7092" s="7">
        <v>2.3620000000000001</v>
      </c>
      <c r="Q7092" s="7" t="s">
        <v>980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80</v>
      </c>
      <c r="P7093" s="7">
        <v>2.3490000000000002</v>
      </c>
      <c r="Q7093" s="7" t="s">
        <v>980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80</v>
      </c>
      <c r="P7094" s="7">
        <v>2.355</v>
      </c>
      <c r="Q7094" s="7" t="s">
        <v>980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80</v>
      </c>
      <c r="P7095" s="7">
        <v>2.298</v>
      </c>
      <c r="Q7095" s="7" t="s">
        <v>980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80</v>
      </c>
      <c r="P7096" s="7">
        <v>2.2770000000000001</v>
      </c>
      <c r="Q7096" s="7" t="s">
        <v>980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80</v>
      </c>
      <c r="P7097" s="7">
        <v>2.2810000000000001</v>
      </c>
      <c r="Q7097" s="7" t="s">
        <v>980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80</v>
      </c>
      <c r="P7098" s="7">
        <v>2.3109999999999999</v>
      </c>
      <c r="Q7098" s="7" t="s">
        <v>980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80</v>
      </c>
      <c r="P7099" s="7">
        <v>2.3170000000000002</v>
      </c>
      <c r="Q7099" s="7" t="s">
        <v>980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80</v>
      </c>
      <c r="P7100" s="7">
        <v>2.3090000000000002</v>
      </c>
      <c r="Q7100" s="7" t="s">
        <v>980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80</v>
      </c>
      <c r="P7101" s="7">
        <v>2.29</v>
      </c>
      <c r="Q7101" s="7" t="s">
        <v>980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80</v>
      </c>
      <c r="P7102" s="7">
        <v>2.274</v>
      </c>
      <c r="Q7102" s="7" t="s">
        <v>980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80</v>
      </c>
      <c r="P7103" s="7">
        <v>2.2490000000000001</v>
      </c>
      <c r="Q7103" s="7" t="s">
        <v>980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80</v>
      </c>
      <c r="P7104" s="7">
        <v>2.2450000000000001</v>
      </c>
      <c r="Q7104" s="7" t="s">
        <v>980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80</v>
      </c>
      <c r="P7105" s="7">
        <v>2.2509999999999999</v>
      </c>
      <c r="Q7105" s="7" t="s">
        <v>980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80</v>
      </c>
      <c r="P7106" s="7">
        <v>2.222</v>
      </c>
      <c r="Q7106" s="7" t="s">
        <v>980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80</v>
      </c>
      <c r="P7107" s="7">
        <v>2.234</v>
      </c>
      <c r="Q7107" s="7" t="s">
        <v>980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80</v>
      </c>
      <c r="P7108" s="7">
        <v>2.238</v>
      </c>
      <c r="Q7108" s="7" t="s">
        <v>980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80</v>
      </c>
      <c r="P7109" s="7">
        <v>2.2349999999999999</v>
      </c>
      <c r="Q7109" s="7" t="s">
        <v>980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80</v>
      </c>
      <c r="P7110" s="7">
        <v>2.2679999999999998</v>
      </c>
      <c r="Q7110" s="7" t="s">
        <v>980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80</v>
      </c>
      <c r="P7111" s="7">
        <v>2.254</v>
      </c>
      <c r="Q7111" s="7" t="s">
        <v>980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80</v>
      </c>
      <c r="P7112" s="7">
        <v>2.258</v>
      </c>
      <c r="Q7112" s="7" t="s">
        <v>980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80</v>
      </c>
      <c r="P7113" s="7">
        <v>2.2330000000000001</v>
      </c>
      <c r="Q7113" s="7" t="s">
        <v>980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80</v>
      </c>
      <c r="P7114" s="7">
        <v>2.2069999999999999</v>
      </c>
      <c r="Q7114" s="7" t="s">
        <v>980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80</v>
      </c>
      <c r="P7115" s="7">
        <v>2.1859999999999999</v>
      </c>
      <c r="Q7115" s="7" t="s">
        <v>980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80</v>
      </c>
      <c r="P7116" s="7">
        <v>2.1709999999999998</v>
      </c>
      <c r="Q7116" s="7" t="s">
        <v>980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80</v>
      </c>
      <c r="P7117" s="7">
        <v>2.2040000000000002</v>
      </c>
      <c r="Q7117" s="7" t="s">
        <v>980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80</v>
      </c>
      <c r="P7118" s="7">
        <v>2.2090000000000001</v>
      </c>
      <c r="Q7118" s="7" t="s">
        <v>980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80</v>
      </c>
      <c r="P7119" s="7">
        <v>2.2080000000000002</v>
      </c>
      <c r="Q7119" s="7" t="s">
        <v>980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80</v>
      </c>
      <c r="P7120" s="7">
        <v>2.2189999999999999</v>
      </c>
      <c r="Q7120" s="7" t="s">
        <v>980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80</v>
      </c>
      <c r="P7121" s="7">
        <v>2.2029999999999998</v>
      </c>
      <c r="Q7121" s="7" t="s">
        <v>980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80</v>
      </c>
      <c r="P7122" s="7">
        <v>2.1949999999999998</v>
      </c>
      <c r="Q7122" s="7" t="s">
        <v>980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80</v>
      </c>
      <c r="P7123" s="7">
        <v>2.1629999999999998</v>
      </c>
      <c r="Q7123" s="7" t="s">
        <v>980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80</v>
      </c>
      <c r="P7124" s="7">
        <v>2.1549999999999998</v>
      </c>
      <c r="Q7124" s="7" t="s">
        <v>980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80</v>
      </c>
      <c r="P7125" s="7">
        <v>2.149</v>
      </c>
      <c r="Q7125" s="7" t="s">
        <v>980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80</v>
      </c>
      <c r="P7126" s="7">
        <v>2.1389999999999998</v>
      </c>
      <c r="Q7126" s="7" t="s">
        <v>980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80</v>
      </c>
      <c r="P7127" s="7">
        <v>2.1890000000000001</v>
      </c>
      <c r="Q7127" s="7" t="s">
        <v>980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80</v>
      </c>
      <c r="P7128" s="7">
        <v>2.2570000000000001</v>
      </c>
      <c r="Q7128" s="7" t="s">
        <v>980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80</v>
      </c>
      <c r="P7129" s="7">
        <v>2.27</v>
      </c>
      <c r="Q7129" s="7" t="s">
        <v>980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80</v>
      </c>
      <c r="P7130" s="7">
        <v>2.2679999999999998</v>
      </c>
      <c r="Q7130" s="7" t="s">
        <v>980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80</v>
      </c>
      <c r="P7131" s="7">
        <v>2.27</v>
      </c>
      <c r="Q7131" s="7" t="s">
        <v>980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80</v>
      </c>
      <c r="P7132" s="7">
        <v>2.2949999999999999</v>
      </c>
      <c r="Q7132" s="7" t="s">
        <v>980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80</v>
      </c>
      <c r="P7133" s="7">
        <v>2.399</v>
      </c>
      <c r="Q7133" s="7" t="s">
        <v>980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80</v>
      </c>
      <c r="P7134" s="7">
        <v>2.419</v>
      </c>
      <c r="Q7134" s="7" t="s">
        <v>980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80</v>
      </c>
      <c r="P7135" s="7">
        <v>2.371</v>
      </c>
      <c r="Q7135" s="7" t="s">
        <v>980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80</v>
      </c>
      <c r="P7136" s="7">
        <v>2.335</v>
      </c>
      <c r="Q7136" s="7" t="s">
        <v>980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80</v>
      </c>
      <c r="P7137" s="7">
        <v>2.3639999999999999</v>
      </c>
      <c r="Q7137" s="7" t="s">
        <v>980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80</v>
      </c>
      <c r="P7138" s="7">
        <v>2.4089999999999998</v>
      </c>
      <c r="Q7138" s="7" t="s">
        <v>980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80</v>
      </c>
      <c r="P7139" s="7">
        <v>2.4359999999999999</v>
      </c>
      <c r="Q7139" s="7" t="s">
        <v>980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80</v>
      </c>
      <c r="P7140" s="7">
        <v>2.4430000000000001</v>
      </c>
      <c r="Q7140" s="7" t="s">
        <v>980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80</v>
      </c>
      <c r="P7141" s="7">
        <v>2.4670000000000001</v>
      </c>
      <c r="Q7141" s="7" t="s">
        <v>980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80</v>
      </c>
      <c r="P7142" s="7">
        <v>2.4689999999999999</v>
      </c>
      <c r="Q7142" s="7" t="s">
        <v>980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80</v>
      </c>
      <c r="P7143" s="7">
        <v>2.4900000000000002</v>
      </c>
      <c r="Q7143" s="7" t="s">
        <v>980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80</v>
      </c>
      <c r="P7144" s="7">
        <v>2.4660000000000002</v>
      </c>
      <c r="Q7144" s="7" t="s">
        <v>980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80</v>
      </c>
      <c r="P7145" s="7">
        <v>2.4119999999999999</v>
      </c>
      <c r="Q7145" s="7" t="s">
        <v>980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80</v>
      </c>
      <c r="P7146" s="7">
        <v>2.383</v>
      </c>
      <c r="Q7146" s="7" t="s">
        <v>980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80</v>
      </c>
      <c r="P7147" s="7">
        <v>2.3919999999999999</v>
      </c>
      <c r="Q7147" s="7" t="s">
        <v>980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80</v>
      </c>
      <c r="P7148" s="7">
        <v>2.4009999999999998</v>
      </c>
      <c r="Q7148" s="7" t="s">
        <v>980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80</v>
      </c>
      <c r="P7149" s="7">
        <v>2.407</v>
      </c>
      <c r="Q7149" s="7" t="s">
        <v>980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80</v>
      </c>
      <c r="P7150" s="7">
        <v>2.4159999999999999</v>
      </c>
      <c r="Q7150" s="7" t="s">
        <v>980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80</v>
      </c>
      <c r="P7151" s="7">
        <v>2.4409999999999998</v>
      </c>
      <c r="Q7151" s="7" t="s">
        <v>980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80</v>
      </c>
      <c r="P7152" s="7">
        <v>2.464</v>
      </c>
      <c r="Q7152" s="7" t="s">
        <v>980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80</v>
      </c>
      <c r="P7153" s="7">
        <v>2.4830000000000001</v>
      </c>
      <c r="Q7153" s="7" t="s">
        <v>980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80</v>
      </c>
      <c r="P7154" s="7">
        <v>2.4180000000000001</v>
      </c>
      <c r="Q7154" s="7" t="s">
        <v>980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80</v>
      </c>
      <c r="P7155" s="7">
        <v>2.4020000000000001</v>
      </c>
      <c r="Q7155" s="7" t="s">
        <v>980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80</v>
      </c>
      <c r="P7156" s="7">
        <v>2.375</v>
      </c>
      <c r="Q7156" s="7" t="s">
        <v>980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80</v>
      </c>
      <c r="P7157" s="7">
        <v>2.3730000000000002</v>
      </c>
      <c r="Q7157" s="7" t="s">
        <v>980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80</v>
      </c>
      <c r="P7158" s="7">
        <v>2.3719999999999999</v>
      </c>
      <c r="Q7158" s="7" t="s">
        <v>980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80</v>
      </c>
      <c r="P7159" s="7">
        <v>2.3860000000000001</v>
      </c>
      <c r="Q7159" s="7" t="s">
        <v>980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80</v>
      </c>
      <c r="P7160" s="7">
        <v>2.3929999999999998</v>
      </c>
      <c r="Q7160" s="7" t="s">
        <v>980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80</v>
      </c>
      <c r="P7161" s="7">
        <v>2.41</v>
      </c>
      <c r="Q7161" s="7" t="s">
        <v>980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80</v>
      </c>
      <c r="P7162" s="7">
        <v>2.4249999999999998</v>
      </c>
      <c r="Q7162" s="7" t="s">
        <v>980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80</v>
      </c>
      <c r="P7163" s="7">
        <v>2.4289999999999998</v>
      </c>
      <c r="Q7163" s="7" t="s">
        <v>980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80</v>
      </c>
      <c r="P7164" s="7">
        <v>2.3959999999999999</v>
      </c>
      <c r="Q7164" s="7" t="s">
        <v>980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80</v>
      </c>
      <c r="P7165" s="7">
        <v>2.41</v>
      </c>
      <c r="Q7165" s="7" t="s">
        <v>980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80</v>
      </c>
      <c r="P7166" s="7">
        <v>2.4</v>
      </c>
      <c r="Q7166" s="7" t="s">
        <v>980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80</v>
      </c>
      <c r="P7167" s="7">
        <v>2.4049999999999998</v>
      </c>
      <c r="Q7167" s="7" t="s">
        <v>980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80</v>
      </c>
      <c r="P7168" s="7">
        <v>2.3780000000000001</v>
      </c>
      <c r="Q7168" s="7" t="s">
        <v>980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80</v>
      </c>
      <c r="P7169" s="7">
        <v>2.3679999999999999</v>
      </c>
      <c r="Q7169" s="7" t="s">
        <v>980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80</v>
      </c>
      <c r="P7170" s="7">
        <v>2.359</v>
      </c>
      <c r="Q7170" s="7" t="s">
        <v>980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80</v>
      </c>
      <c r="P7171" s="7">
        <v>2.3660000000000001</v>
      </c>
      <c r="Q7171" s="7" t="s">
        <v>980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80</v>
      </c>
      <c r="P7172" s="7">
        <v>2.387</v>
      </c>
      <c r="Q7172" s="7" t="s">
        <v>980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80</v>
      </c>
      <c r="P7173" s="7">
        <v>2.3769999999999998</v>
      </c>
      <c r="Q7173" s="7" t="s">
        <v>980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80</v>
      </c>
      <c r="P7174" s="7">
        <v>2.3690000000000002</v>
      </c>
      <c r="Q7174" s="7" t="s">
        <v>980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80</v>
      </c>
      <c r="P7175" s="7">
        <v>2.3959999999999999</v>
      </c>
      <c r="Q7175" s="7" t="s">
        <v>980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80</v>
      </c>
      <c r="P7176" s="7">
        <v>2.4</v>
      </c>
      <c r="Q7176" s="7" t="s">
        <v>980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80</v>
      </c>
      <c r="P7177" s="7">
        <v>2.403</v>
      </c>
      <c r="Q7177" s="7" t="s">
        <v>980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80</v>
      </c>
      <c r="P7178" s="7">
        <v>2.4009999999999998</v>
      </c>
      <c r="Q7178" s="7" t="s">
        <v>980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80</v>
      </c>
      <c r="P7179" s="7">
        <v>2.415</v>
      </c>
      <c r="Q7179" s="7" t="s">
        <v>980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80</v>
      </c>
      <c r="P7180" s="7">
        <v>2.4279999999999999</v>
      </c>
      <c r="Q7180" s="7" t="s">
        <v>980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80</v>
      </c>
      <c r="P7181" s="7">
        <v>2.41</v>
      </c>
      <c r="Q7181" s="7" t="s">
        <v>980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80</v>
      </c>
      <c r="P7182" s="7">
        <v>2.3639999999999999</v>
      </c>
      <c r="Q7182" s="7" t="s">
        <v>980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80</v>
      </c>
      <c r="P7183" s="7">
        <v>2.37</v>
      </c>
      <c r="Q7183" s="7" t="s">
        <v>980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80</v>
      </c>
      <c r="P7184" s="7">
        <v>2.4</v>
      </c>
      <c r="Q7184" s="7" t="s">
        <v>980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80</v>
      </c>
      <c r="P7185" s="7">
        <v>2.4119999999999999</v>
      </c>
      <c r="Q7185" s="7" t="s">
        <v>980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80</v>
      </c>
      <c r="P7186" s="7">
        <v>2.3879999999999999</v>
      </c>
      <c r="Q7186" s="7" t="s">
        <v>980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80</v>
      </c>
      <c r="P7187" s="7">
        <v>2.379</v>
      </c>
      <c r="Q7187" s="7" t="s">
        <v>980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80</v>
      </c>
      <c r="P7188" s="7">
        <v>2.3980000000000001</v>
      </c>
      <c r="Q7188" s="7" t="s">
        <v>980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80</v>
      </c>
      <c r="P7189" s="7">
        <v>2.3849999999999998</v>
      </c>
      <c r="Q7189" s="7" t="s">
        <v>980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80</v>
      </c>
      <c r="P7190" s="7">
        <v>2.395</v>
      </c>
      <c r="Q7190" s="7" t="s">
        <v>980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80</v>
      </c>
      <c r="P7191" s="7">
        <v>2.3860000000000001</v>
      </c>
      <c r="Q7191" s="7" t="s">
        <v>980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80</v>
      </c>
      <c r="P7192" s="7">
        <v>2.3860000000000001</v>
      </c>
      <c r="Q7192" s="7" t="s">
        <v>980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80</v>
      </c>
      <c r="P7193" s="7">
        <v>2.407</v>
      </c>
      <c r="Q7193" s="7" t="s">
        <v>980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80</v>
      </c>
      <c r="P7194" s="7">
        <v>2.4209999999999998</v>
      </c>
      <c r="Q7194" s="7" t="s">
        <v>980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80</v>
      </c>
      <c r="P7195" s="7">
        <v>2.427</v>
      </c>
      <c r="Q7195" s="7" t="s">
        <v>980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80</v>
      </c>
      <c r="P7196" s="7">
        <v>2.4510000000000001</v>
      </c>
      <c r="Q7196" s="7" t="s">
        <v>980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80</v>
      </c>
      <c r="P7197" s="7">
        <v>2.4660000000000002</v>
      </c>
      <c r="Q7197" s="7" t="s">
        <v>980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80</v>
      </c>
      <c r="P7198" s="7">
        <v>2.46</v>
      </c>
      <c r="Q7198" s="7" t="s">
        <v>980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80</v>
      </c>
      <c r="P7199" s="7">
        <v>2.488</v>
      </c>
      <c r="Q7199" s="7" t="s">
        <v>980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80</v>
      </c>
      <c r="P7200" s="7">
        <v>2.4990000000000001</v>
      </c>
      <c r="Q7200" s="7" t="s">
        <v>980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80</v>
      </c>
      <c r="P7201" s="7">
        <v>2.4870000000000001</v>
      </c>
      <c r="Q7201" s="7" t="s">
        <v>980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80</v>
      </c>
      <c r="P7202" s="7">
        <v>2.4990000000000001</v>
      </c>
      <c r="Q7202" s="7" t="s">
        <v>980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80</v>
      </c>
      <c r="P7203" s="7">
        <v>2.4990000000000001</v>
      </c>
      <c r="Q7203" s="7" t="s">
        <v>980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80</v>
      </c>
      <c r="P7204" s="7">
        <v>2.5070000000000001</v>
      </c>
      <c r="Q7204" s="7" t="s">
        <v>980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80</v>
      </c>
      <c r="P7205" s="7">
        <v>2.5019999999999998</v>
      </c>
      <c r="Q7205" s="7" t="s">
        <v>980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80</v>
      </c>
      <c r="P7206" s="7">
        <v>2.4849999999999999</v>
      </c>
      <c r="Q7206" s="7" t="s">
        <v>980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80</v>
      </c>
      <c r="P7207" s="7">
        <v>2.48</v>
      </c>
      <c r="Q7207" s="7" t="s">
        <v>980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80</v>
      </c>
      <c r="P7208" s="7">
        <v>2.4860000000000002</v>
      </c>
      <c r="Q7208" s="7" t="s">
        <v>980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80</v>
      </c>
      <c r="P7209" s="7">
        <v>2.4900000000000002</v>
      </c>
      <c r="Q7209" s="7" t="s">
        <v>980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80</v>
      </c>
      <c r="P7210" s="7">
        <v>2.496</v>
      </c>
      <c r="Q7210" s="7" t="s">
        <v>980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80</v>
      </c>
      <c r="P7211" s="7">
        <v>2.4969999999999999</v>
      </c>
      <c r="Q7211" s="7" t="s">
        <v>980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80</v>
      </c>
      <c r="P7212" s="7">
        <v>2.4729999999999999</v>
      </c>
      <c r="Q7212" s="7" t="s">
        <v>980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80</v>
      </c>
      <c r="P7213" s="7">
        <v>2.4569999999999999</v>
      </c>
      <c r="Q7213" s="7" t="s">
        <v>980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80</v>
      </c>
      <c r="P7214" s="7">
        <v>2.4279999999999999</v>
      </c>
      <c r="Q7214" s="7" t="s">
        <v>980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80</v>
      </c>
      <c r="P7215" s="7">
        <v>2.4089999999999998</v>
      </c>
      <c r="Q7215" s="7" t="s">
        <v>980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80</v>
      </c>
      <c r="P7216" s="7">
        <v>2.4060000000000001</v>
      </c>
      <c r="Q7216" s="7" t="s">
        <v>980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80</v>
      </c>
      <c r="P7217" s="7">
        <v>2.3980000000000001</v>
      </c>
      <c r="Q7217" s="7" t="s">
        <v>980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80</v>
      </c>
      <c r="P7218" s="7">
        <v>2.399</v>
      </c>
      <c r="Q7218" s="7" t="s">
        <v>980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80</v>
      </c>
      <c r="P7219" s="7">
        <v>2.4159999999999999</v>
      </c>
      <c r="Q7219" s="7" t="s">
        <v>980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80</v>
      </c>
      <c r="P7220" s="7">
        <v>2.4089999999999998</v>
      </c>
      <c r="Q7220" s="7" t="s">
        <v>980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80</v>
      </c>
      <c r="P7221" s="7">
        <v>2.411</v>
      </c>
      <c r="Q7221" s="7" t="s">
        <v>980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80</v>
      </c>
      <c r="P7222" s="7">
        <v>2.415</v>
      </c>
      <c r="Q7222" s="7" t="s">
        <v>980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80</v>
      </c>
      <c r="P7223" s="7">
        <v>2.4129999999999998</v>
      </c>
      <c r="Q7223" s="7" t="s">
        <v>980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80</v>
      </c>
      <c r="P7224" s="7">
        <v>2.411</v>
      </c>
      <c r="Q7224" s="7" t="s">
        <v>980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80</v>
      </c>
      <c r="P7225" s="7">
        <v>2.3929999999999998</v>
      </c>
      <c r="Q7225" s="7" t="s">
        <v>980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80</v>
      </c>
      <c r="P7226" s="7">
        <v>2.3980000000000001</v>
      </c>
      <c r="Q7226" s="7" t="s">
        <v>980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80</v>
      </c>
      <c r="P7227" s="7">
        <v>2.3889999999999998</v>
      </c>
      <c r="Q7227" s="7" t="s">
        <v>980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80</v>
      </c>
      <c r="P7228" s="7">
        <v>2.39</v>
      </c>
      <c r="Q7228" s="7" t="s">
        <v>980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80</v>
      </c>
      <c r="P7229" s="7">
        <v>2.4129999999999998</v>
      </c>
      <c r="Q7229" s="7" t="s">
        <v>980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80</v>
      </c>
      <c r="P7230" s="7">
        <v>2.4409999999999998</v>
      </c>
      <c r="Q7230" s="7" t="s">
        <v>980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80</v>
      </c>
      <c r="P7231" s="7">
        <v>2.415</v>
      </c>
      <c r="Q7231" s="7" t="s">
        <v>980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80</v>
      </c>
      <c r="P7232" s="7">
        <v>2.4289999999999998</v>
      </c>
      <c r="Q7232" s="7" t="s">
        <v>980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80</v>
      </c>
      <c r="P7233" s="7">
        <v>2.41</v>
      </c>
      <c r="Q7233" s="7" t="s">
        <v>980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80</v>
      </c>
      <c r="P7234" s="7">
        <v>2.448</v>
      </c>
      <c r="Q7234" s="7" t="s">
        <v>980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80</v>
      </c>
      <c r="P7235" s="7">
        <v>2.4710000000000001</v>
      </c>
      <c r="Q7235" s="7" t="s">
        <v>980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80</v>
      </c>
      <c r="P7236" s="7">
        <v>2.4860000000000002</v>
      </c>
      <c r="Q7236" s="7" t="s">
        <v>980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80</v>
      </c>
      <c r="P7237" s="7">
        <v>2.5169999999999999</v>
      </c>
      <c r="Q7237" s="7" t="s">
        <v>980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80</v>
      </c>
      <c r="P7238" s="7">
        <v>2.4900000000000002</v>
      </c>
      <c r="Q7238" s="7" t="s">
        <v>980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80</v>
      </c>
      <c r="P7239" s="7">
        <v>2.4830000000000001</v>
      </c>
      <c r="Q7239" s="7" t="s">
        <v>980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80</v>
      </c>
      <c r="P7240" s="7">
        <v>2.4910000000000001</v>
      </c>
      <c r="Q7240" s="7" t="s">
        <v>980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80</v>
      </c>
      <c r="P7241" s="7">
        <v>2.4900000000000002</v>
      </c>
      <c r="Q7241" s="7" t="s">
        <v>980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80</v>
      </c>
      <c r="P7242" s="7">
        <v>2.4809999999999999</v>
      </c>
      <c r="Q7242" s="7" t="s">
        <v>980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80</v>
      </c>
      <c r="P7243" s="7">
        <v>2.484</v>
      </c>
      <c r="Q7243" s="7" t="s">
        <v>980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80</v>
      </c>
      <c r="P7244" s="7">
        <v>2.4710000000000001</v>
      </c>
      <c r="Q7244" s="7" t="s">
        <v>980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80</v>
      </c>
      <c r="P7245" s="7">
        <v>2.4660000000000002</v>
      </c>
      <c r="Q7245" s="7" t="s">
        <v>980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80</v>
      </c>
      <c r="P7246" s="7">
        <v>2.468</v>
      </c>
      <c r="Q7246" s="7" t="s">
        <v>980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80</v>
      </c>
      <c r="P7247" s="7">
        <v>2.4569999999999999</v>
      </c>
      <c r="Q7247" s="7" t="s">
        <v>980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80</v>
      </c>
      <c r="P7248" s="7">
        <v>2.4529999999999998</v>
      </c>
      <c r="Q7248" s="7" t="s">
        <v>980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80</v>
      </c>
      <c r="P7249" s="7">
        <v>2.4580000000000002</v>
      </c>
      <c r="Q7249" s="7" t="s">
        <v>980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80</v>
      </c>
      <c r="P7250" s="7">
        <v>2.4670000000000001</v>
      </c>
      <c r="Q7250" s="7" t="s">
        <v>980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80</v>
      </c>
      <c r="P7251" s="7">
        <v>2.4830000000000001</v>
      </c>
      <c r="Q7251" s="7" t="s">
        <v>980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80</v>
      </c>
      <c r="P7252" s="7">
        <v>2.484</v>
      </c>
      <c r="Q7252" s="7" t="s">
        <v>980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80</v>
      </c>
      <c r="P7253" s="7">
        <v>2.5089999999999999</v>
      </c>
      <c r="Q7253" s="7" t="s">
        <v>980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80</v>
      </c>
      <c r="P7254" s="7">
        <v>2.5009999999999999</v>
      </c>
      <c r="Q7254" s="7" t="s">
        <v>980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80</v>
      </c>
      <c r="P7255" s="7">
        <v>2.5089999999999999</v>
      </c>
      <c r="Q7255" s="7" t="s">
        <v>980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80</v>
      </c>
      <c r="P7256" s="7">
        <v>2.5059999999999998</v>
      </c>
      <c r="Q7256" s="7" t="s">
        <v>980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80</v>
      </c>
      <c r="P7257" s="7">
        <v>2.5110000000000001</v>
      </c>
      <c r="Q7257" s="7" t="s">
        <v>980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80</v>
      </c>
      <c r="P7258" s="7">
        <v>2.516</v>
      </c>
      <c r="Q7258" s="7" t="s">
        <v>980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80</v>
      </c>
      <c r="P7259" s="7">
        <v>2.5230000000000001</v>
      </c>
      <c r="Q7259" s="7" t="s">
        <v>980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80</v>
      </c>
      <c r="P7260" s="7">
        <v>2.5169999999999999</v>
      </c>
      <c r="Q7260" s="7" t="s">
        <v>980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80</v>
      </c>
      <c r="P7261" s="7">
        <v>2.5310000000000001</v>
      </c>
      <c r="Q7261" s="7" t="s">
        <v>980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80</v>
      </c>
      <c r="P7262" s="7">
        <v>2.5310000000000001</v>
      </c>
      <c r="Q7262" s="7" t="s">
        <v>980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80</v>
      </c>
      <c r="P7263" s="7">
        <v>2.5409999999999999</v>
      </c>
      <c r="Q7263" s="7" t="s">
        <v>980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80</v>
      </c>
      <c r="P7264" s="7">
        <v>2.5409999999999999</v>
      </c>
      <c r="Q7264" s="7" t="s">
        <v>980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80</v>
      </c>
      <c r="P7265" s="7">
        <v>2.5430000000000001</v>
      </c>
      <c r="Q7265" s="7" t="s">
        <v>980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80</v>
      </c>
      <c r="P7266" s="7">
        <v>2.5619999999999998</v>
      </c>
      <c r="Q7266" s="7" t="s">
        <v>980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80</v>
      </c>
      <c r="P7267" s="7">
        <v>2.5670000000000002</v>
      </c>
      <c r="Q7267" s="7" t="s">
        <v>980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80</v>
      </c>
      <c r="P7268" s="7">
        <v>2.5539999999999998</v>
      </c>
      <c r="Q7268" s="7" t="s">
        <v>980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80</v>
      </c>
      <c r="P7269" s="7">
        <v>2.5790000000000002</v>
      </c>
      <c r="Q7269" s="7" t="s">
        <v>980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80</v>
      </c>
      <c r="P7270" s="7">
        <v>2.601</v>
      </c>
      <c r="Q7270" s="7" t="s">
        <v>980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80</v>
      </c>
      <c r="P7271" s="7">
        <v>2.6139999999999999</v>
      </c>
      <c r="Q7271" s="7" t="s">
        <v>980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80</v>
      </c>
      <c r="P7272" s="7">
        <v>2.64</v>
      </c>
      <c r="Q7272" s="7" t="s">
        <v>980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80</v>
      </c>
      <c r="P7273" s="7">
        <v>2.6539999999999999</v>
      </c>
      <c r="Q7273" s="7" t="s">
        <v>980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80</v>
      </c>
      <c r="P7274" s="7">
        <v>2.68</v>
      </c>
      <c r="Q7274" s="7" t="s">
        <v>980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80</v>
      </c>
      <c r="P7275" s="7">
        <v>2.6829999999999998</v>
      </c>
      <c r="Q7275" s="7" t="s">
        <v>980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80</v>
      </c>
      <c r="P7276" s="7">
        <v>2.6829999999999998</v>
      </c>
      <c r="Q7276" s="7" t="s">
        <v>980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80</v>
      </c>
      <c r="P7277" s="7">
        <v>2.6429999999999998</v>
      </c>
      <c r="Q7277" s="7" t="s">
        <v>980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80</v>
      </c>
      <c r="P7278" s="7">
        <v>2.61</v>
      </c>
      <c r="Q7278" s="7" t="s">
        <v>980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80</v>
      </c>
      <c r="P7279" s="7">
        <v>2.625</v>
      </c>
      <c r="Q7279" s="7" t="s">
        <v>980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80</v>
      </c>
      <c r="P7280" s="7">
        <v>2.6150000000000002</v>
      </c>
      <c r="Q7280" s="7" t="s">
        <v>980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80</v>
      </c>
      <c r="P7281" s="7">
        <v>2.573</v>
      </c>
      <c r="Q7281" s="7" t="s">
        <v>980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80</v>
      </c>
      <c r="P7282" s="7">
        <v>2.5630000000000002</v>
      </c>
      <c r="Q7282" s="7" t="s">
        <v>980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80</v>
      </c>
      <c r="P7283" s="7">
        <v>2.5840000000000001</v>
      </c>
      <c r="Q7283" s="7" t="s">
        <v>980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80</v>
      </c>
      <c r="P7284" s="7">
        <v>2.59</v>
      </c>
      <c r="Q7284" s="7" t="s">
        <v>980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80</v>
      </c>
      <c r="P7285" s="7">
        <v>2.5750000000000002</v>
      </c>
      <c r="Q7285" s="7" t="s">
        <v>980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80</v>
      </c>
      <c r="P7286" s="7">
        <v>2.5870000000000002</v>
      </c>
      <c r="Q7286" s="7" t="s">
        <v>980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80</v>
      </c>
      <c r="P7287" s="7">
        <v>2.5790000000000002</v>
      </c>
      <c r="Q7287" s="7" t="s">
        <v>980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80</v>
      </c>
      <c r="P7288" s="7">
        <v>2.59</v>
      </c>
      <c r="Q7288" s="7" t="s">
        <v>980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80</v>
      </c>
      <c r="P7289" s="7">
        <v>2.585</v>
      </c>
      <c r="Q7289" s="7" t="s">
        <v>980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80</v>
      </c>
      <c r="P7290" s="7">
        <v>2.5659999999999998</v>
      </c>
      <c r="Q7290" s="7" t="s">
        <v>980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80</v>
      </c>
      <c r="P7291" s="7">
        <v>2.5539999999999998</v>
      </c>
      <c r="Q7291" s="7" t="s">
        <v>980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80</v>
      </c>
      <c r="P7292" s="7">
        <v>2.5339999999999998</v>
      </c>
      <c r="Q7292" s="7" t="s">
        <v>980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80</v>
      </c>
      <c r="P7293" s="7">
        <v>2.5150000000000001</v>
      </c>
      <c r="Q7293" s="7" t="s">
        <v>980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80</v>
      </c>
      <c r="P7294" s="7">
        <v>2.4990000000000001</v>
      </c>
      <c r="Q7294" s="7" t="s">
        <v>980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80</v>
      </c>
      <c r="P7295" s="7">
        <v>2.4820000000000002</v>
      </c>
      <c r="Q7295" s="7" t="s">
        <v>980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80</v>
      </c>
      <c r="P7296" s="7">
        <v>2.4820000000000002</v>
      </c>
      <c r="Q7296" s="7" t="s">
        <v>980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80</v>
      </c>
      <c r="P7297" s="7">
        <v>2.5019999999999998</v>
      </c>
      <c r="Q7297" s="7" t="s">
        <v>980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80</v>
      </c>
      <c r="P7298" s="7">
        <v>2.464</v>
      </c>
      <c r="Q7298" s="7" t="s">
        <v>980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80</v>
      </c>
      <c r="P7299" s="7">
        <v>2.4390000000000001</v>
      </c>
      <c r="Q7299" s="7" t="s">
        <v>980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80</v>
      </c>
      <c r="P7300" s="7">
        <v>2.427</v>
      </c>
      <c r="Q7300" s="7" t="s">
        <v>980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80</v>
      </c>
      <c r="P7301" s="7">
        <v>2.4540000000000002</v>
      </c>
      <c r="Q7301" s="7" t="s">
        <v>980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80</v>
      </c>
      <c r="P7302" s="7">
        <v>2.4460000000000002</v>
      </c>
      <c r="Q7302" s="7" t="s">
        <v>980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80</v>
      </c>
      <c r="P7303" s="7">
        <v>2.4420000000000002</v>
      </c>
      <c r="Q7303" s="7" t="s">
        <v>980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80</v>
      </c>
      <c r="P7304" s="7">
        <v>2.4420000000000002</v>
      </c>
      <c r="Q7304" s="7" t="s">
        <v>980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80</v>
      </c>
      <c r="P7305" s="7">
        <v>2.4409999999999998</v>
      </c>
      <c r="Q7305" s="7" t="s">
        <v>980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80</v>
      </c>
      <c r="P7306" s="7">
        <v>2.4460000000000002</v>
      </c>
      <c r="Q7306" s="7" t="s">
        <v>980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80</v>
      </c>
      <c r="P7307" s="7">
        <v>2.4420000000000002</v>
      </c>
      <c r="Q7307" s="7" t="s">
        <v>980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80</v>
      </c>
      <c r="P7308" s="7">
        <v>2.4300000000000002</v>
      </c>
      <c r="Q7308" s="7" t="s">
        <v>980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80</v>
      </c>
      <c r="P7309" s="7">
        <v>2.4279999999999999</v>
      </c>
      <c r="Q7309" s="7" t="s">
        <v>980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80</v>
      </c>
      <c r="P7310" s="7">
        <v>2.4449999999999998</v>
      </c>
      <c r="Q7310" s="7" t="s">
        <v>980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80</v>
      </c>
      <c r="P7311" s="7">
        <v>2.4529999999999998</v>
      </c>
      <c r="Q7311" s="7" t="s">
        <v>980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80</v>
      </c>
      <c r="P7312" s="7">
        <v>2.4449999999999998</v>
      </c>
      <c r="Q7312" s="7" t="s">
        <v>980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80</v>
      </c>
      <c r="P7313" s="7">
        <v>2.444</v>
      </c>
      <c r="Q7313" s="7" t="s">
        <v>980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80</v>
      </c>
      <c r="P7314" s="7">
        <v>2.4279999999999999</v>
      </c>
      <c r="Q7314" s="7" t="s">
        <v>980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80</v>
      </c>
      <c r="P7315" s="7">
        <v>2.407</v>
      </c>
      <c r="Q7315" s="7" t="s">
        <v>980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80</v>
      </c>
      <c r="P7316" s="7">
        <v>2.383</v>
      </c>
      <c r="Q7316" s="7" t="s">
        <v>980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80</v>
      </c>
      <c r="P7317" s="7">
        <v>2.3980000000000001</v>
      </c>
      <c r="Q7317" s="7" t="s">
        <v>980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80</v>
      </c>
      <c r="P7318" s="7">
        <v>2.3839999999999999</v>
      </c>
      <c r="Q7318" s="7" t="s">
        <v>980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80</v>
      </c>
      <c r="P7319" s="7">
        <v>2.3660000000000001</v>
      </c>
      <c r="Q7319" s="7" t="s">
        <v>980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80</v>
      </c>
      <c r="P7320" s="7">
        <v>2.367</v>
      </c>
      <c r="Q7320" s="7" t="s">
        <v>980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80</v>
      </c>
      <c r="P7321" s="7">
        <v>2.3380000000000001</v>
      </c>
      <c r="Q7321" s="7" t="s">
        <v>980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80</v>
      </c>
      <c r="P7322" s="7">
        <v>2.343</v>
      </c>
      <c r="Q7322" s="7" t="s">
        <v>980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80</v>
      </c>
      <c r="P7323" s="7">
        <v>2.36</v>
      </c>
      <c r="Q7323" s="7" t="s">
        <v>980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80</v>
      </c>
      <c r="P7324" s="7">
        <v>2.375</v>
      </c>
      <c r="Q7324" s="7" t="s">
        <v>980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80</v>
      </c>
      <c r="P7325" s="7">
        <v>2.3660000000000001</v>
      </c>
      <c r="Q7325" s="7" t="s">
        <v>980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80</v>
      </c>
      <c r="P7326" s="7">
        <v>2.3759999999999999</v>
      </c>
      <c r="Q7326" s="7" t="s">
        <v>980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80</v>
      </c>
      <c r="P7327" s="7">
        <v>2.387</v>
      </c>
      <c r="Q7327" s="7" t="s">
        <v>980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80</v>
      </c>
      <c r="P7328" s="7">
        <v>2.3980000000000001</v>
      </c>
      <c r="Q7328" s="7" t="s">
        <v>980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80</v>
      </c>
      <c r="P7329" s="7">
        <v>2.415</v>
      </c>
      <c r="Q7329" s="7" t="s">
        <v>980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80</v>
      </c>
      <c r="P7330" s="7">
        <v>2.407</v>
      </c>
      <c r="Q7330" s="7" t="s">
        <v>980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80</v>
      </c>
      <c r="P7331" s="7">
        <v>2.3809999999999998</v>
      </c>
      <c r="Q7331" s="7" t="s">
        <v>980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80</v>
      </c>
      <c r="P7332" s="7">
        <v>2.3839999999999999</v>
      </c>
      <c r="Q7332" s="7" t="s">
        <v>980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80</v>
      </c>
      <c r="P7333" s="7">
        <v>2.395</v>
      </c>
      <c r="Q7333" s="7" t="s">
        <v>980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80</v>
      </c>
      <c r="P7334" s="7">
        <v>2.3849999999999998</v>
      </c>
      <c r="Q7334" s="7" t="s">
        <v>980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80</v>
      </c>
      <c r="P7335" s="7">
        <v>2.4</v>
      </c>
      <c r="Q7335" s="7" t="s">
        <v>980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80</v>
      </c>
      <c r="P7336" s="7">
        <v>2.391</v>
      </c>
      <c r="Q7336" s="7" t="s">
        <v>980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80</v>
      </c>
      <c r="P7337" s="7">
        <v>2.4020000000000001</v>
      </c>
      <c r="Q7337" s="7" t="s">
        <v>980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80</v>
      </c>
      <c r="P7338" s="7">
        <v>2.42</v>
      </c>
      <c r="Q7338" s="7" t="s">
        <v>980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80</v>
      </c>
      <c r="P7339" s="7">
        <v>2.4</v>
      </c>
      <c r="Q7339" s="7" t="s">
        <v>980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80</v>
      </c>
      <c r="P7340" s="7">
        <v>2.3039999999999998</v>
      </c>
      <c r="Q7340" s="7" t="s">
        <v>980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80</v>
      </c>
      <c r="P7341" s="7">
        <v>2.319</v>
      </c>
      <c r="Q7341" s="7" t="s">
        <v>980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80</v>
      </c>
      <c r="P7342" s="7">
        <v>2.33</v>
      </c>
      <c r="Q7342" s="7" t="s">
        <v>980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80</v>
      </c>
      <c r="P7343" s="7">
        <v>2.3410000000000002</v>
      </c>
      <c r="Q7343" s="7" t="s">
        <v>980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80</v>
      </c>
      <c r="P7344" s="7">
        <v>2.3420000000000001</v>
      </c>
      <c r="Q7344" s="7" t="s">
        <v>980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80</v>
      </c>
      <c r="P7345" s="7">
        <v>2.3340000000000001</v>
      </c>
      <c r="Q7345" s="7" t="s">
        <v>980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80</v>
      </c>
      <c r="P7346" s="7">
        <v>2.3420000000000001</v>
      </c>
      <c r="Q7346" s="7" t="s">
        <v>980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80</v>
      </c>
      <c r="P7347" s="7">
        <v>2.33</v>
      </c>
      <c r="Q7347" s="7" t="s">
        <v>980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80</v>
      </c>
      <c r="P7348" s="7">
        <v>2.3279999999999998</v>
      </c>
      <c r="Q7348" s="7" t="s">
        <v>980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80</v>
      </c>
      <c r="P7349" s="7">
        <v>2.3130000000000002</v>
      </c>
      <c r="Q7349" s="7" t="s">
        <v>980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80</v>
      </c>
      <c r="P7350" s="7">
        <v>2.3250000000000002</v>
      </c>
      <c r="Q7350" s="7" t="s">
        <v>980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80</v>
      </c>
      <c r="P7351" s="7">
        <v>2.3210000000000002</v>
      </c>
      <c r="Q7351" s="7" t="s">
        <v>980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80</v>
      </c>
      <c r="P7352" s="7">
        <v>2.3170000000000002</v>
      </c>
      <c r="Q7352" s="7" t="s">
        <v>980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80</v>
      </c>
      <c r="P7353" s="7">
        <v>2.3109999999999999</v>
      </c>
      <c r="Q7353" s="7" t="s">
        <v>980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80</v>
      </c>
      <c r="P7354" s="7">
        <v>2.3319999999999999</v>
      </c>
      <c r="Q7354" s="7" t="s">
        <v>980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80</v>
      </c>
      <c r="P7355" s="7">
        <v>2.3330000000000002</v>
      </c>
      <c r="Q7355" s="7" t="s">
        <v>980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80</v>
      </c>
      <c r="P7356" s="7">
        <v>2.319</v>
      </c>
      <c r="Q7356" s="7" t="s">
        <v>980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80</v>
      </c>
      <c r="P7357" s="7">
        <v>2.3069999999999999</v>
      </c>
      <c r="Q7357" s="7" t="s">
        <v>980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80</v>
      </c>
      <c r="P7358" s="7">
        <v>2.3050000000000002</v>
      </c>
      <c r="Q7358" s="7" t="s">
        <v>980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80</v>
      </c>
      <c r="P7359" s="7">
        <v>2.3079999999999998</v>
      </c>
      <c r="Q7359" s="7" t="s">
        <v>980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80</v>
      </c>
      <c r="P7360" s="7">
        <v>2.3149999999999999</v>
      </c>
      <c r="Q7360" s="7" t="s">
        <v>980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80</v>
      </c>
      <c r="P7361" s="7">
        <v>2.3159999999999998</v>
      </c>
      <c r="Q7361" s="7" t="s">
        <v>980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80</v>
      </c>
      <c r="P7362" s="7">
        <v>2.3039999999999998</v>
      </c>
      <c r="Q7362" s="7" t="s">
        <v>980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80</v>
      </c>
      <c r="P7363" s="7">
        <v>2.3069999999999999</v>
      </c>
      <c r="Q7363" s="7" t="s">
        <v>980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80</v>
      </c>
      <c r="P7364" s="7">
        <v>2.2999999999999998</v>
      </c>
      <c r="Q7364" s="7" t="s">
        <v>980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80</v>
      </c>
      <c r="P7365" s="7">
        <v>2.3039999999999998</v>
      </c>
      <c r="Q7365" s="7" t="s">
        <v>980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80</v>
      </c>
      <c r="P7366" s="7">
        <v>2.2839999999999998</v>
      </c>
      <c r="Q7366" s="7" t="s">
        <v>980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80</v>
      </c>
      <c r="P7367" s="7">
        <v>2.246</v>
      </c>
      <c r="Q7367" s="7" t="s">
        <v>980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80</v>
      </c>
      <c r="P7368" s="7">
        <v>2.226</v>
      </c>
      <c r="Q7368" s="7" t="s">
        <v>980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80</v>
      </c>
      <c r="P7369" s="7">
        <v>2.2149999999999999</v>
      </c>
      <c r="Q7369" s="7" t="s">
        <v>980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80</v>
      </c>
      <c r="P7370" s="7">
        <v>2.2090000000000001</v>
      </c>
      <c r="Q7370" s="7" t="s">
        <v>980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80</v>
      </c>
      <c r="P7371" s="7">
        <v>2.2240000000000002</v>
      </c>
      <c r="Q7371" s="7" t="s">
        <v>980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80</v>
      </c>
      <c r="P7372" s="7">
        <v>2.2050000000000001</v>
      </c>
      <c r="Q7372" s="7" t="s">
        <v>980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80</v>
      </c>
      <c r="P7373" s="7">
        <v>2.2250000000000001</v>
      </c>
      <c r="Q7373" s="7" t="s">
        <v>980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80</v>
      </c>
      <c r="P7374" s="7">
        <v>2.214</v>
      </c>
      <c r="Q7374" s="7" t="s">
        <v>980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80</v>
      </c>
      <c r="P7375" s="7">
        <v>2.21</v>
      </c>
      <c r="Q7375" s="7" t="s">
        <v>980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80</v>
      </c>
      <c r="P7376" s="7">
        <v>2.2010000000000001</v>
      </c>
      <c r="Q7376" s="7" t="s">
        <v>980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80</v>
      </c>
      <c r="P7377" s="7">
        <v>2.194</v>
      </c>
      <c r="Q7377" s="7" t="s">
        <v>980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80</v>
      </c>
      <c r="P7378" s="7">
        <v>2.1930000000000001</v>
      </c>
      <c r="Q7378" s="7" t="s">
        <v>980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80</v>
      </c>
      <c r="P7379" s="7">
        <v>2.1890000000000001</v>
      </c>
      <c r="Q7379" s="7" t="s">
        <v>980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80</v>
      </c>
      <c r="P7380" s="7">
        <v>2.1619999999999999</v>
      </c>
      <c r="Q7380" s="7" t="s">
        <v>980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80</v>
      </c>
      <c r="P7381" s="7">
        <v>2.1459999999999999</v>
      </c>
      <c r="Q7381" s="7" t="s">
        <v>980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80</v>
      </c>
      <c r="P7382" s="7">
        <v>2.1480000000000001</v>
      </c>
      <c r="Q7382" s="7" t="s">
        <v>980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80</v>
      </c>
      <c r="P7383" s="7">
        <v>2.1309999999999998</v>
      </c>
      <c r="Q7383" s="7" t="s">
        <v>980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80</v>
      </c>
      <c r="P7384" s="7">
        <v>2.1080000000000001</v>
      </c>
      <c r="Q7384" s="7" t="s">
        <v>980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80</v>
      </c>
      <c r="P7385" s="7">
        <v>2.0950000000000002</v>
      </c>
      <c r="Q7385" s="7" t="s">
        <v>980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80</v>
      </c>
      <c r="P7386" s="7">
        <v>2.0750000000000002</v>
      </c>
      <c r="Q7386" s="7" t="s">
        <v>980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80</v>
      </c>
      <c r="P7387" s="7">
        <v>2.0619999999999998</v>
      </c>
      <c r="Q7387" s="7" t="s">
        <v>980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80</v>
      </c>
      <c r="P7388" s="7">
        <v>2.0609999999999999</v>
      </c>
      <c r="Q7388" s="7" t="s">
        <v>980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80</v>
      </c>
      <c r="P7389" s="7">
        <v>2.1030000000000002</v>
      </c>
      <c r="Q7389" s="7" t="s">
        <v>980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80</v>
      </c>
      <c r="P7390" s="7">
        <v>2.121</v>
      </c>
      <c r="Q7390" s="7" t="s">
        <v>980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80</v>
      </c>
      <c r="P7391" s="7">
        <v>2.1320000000000001</v>
      </c>
      <c r="Q7391" s="7" t="s">
        <v>980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80</v>
      </c>
      <c r="P7392" s="7">
        <v>2.1419999999999999</v>
      </c>
      <c r="Q7392" s="7" t="s">
        <v>980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80</v>
      </c>
      <c r="P7393" s="7">
        <v>2.1640000000000001</v>
      </c>
      <c r="Q7393" s="7" t="s">
        <v>980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80</v>
      </c>
      <c r="P7394" s="7">
        <v>2.1800000000000002</v>
      </c>
      <c r="Q7394" s="7" t="s">
        <v>980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80</v>
      </c>
      <c r="P7395" s="7">
        <v>2.169</v>
      </c>
      <c r="Q7395" s="7" t="s">
        <v>980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80</v>
      </c>
      <c r="P7396" s="7">
        <v>2.177</v>
      </c>
      <c r="Q7396" s="7" t="s">
        <v>980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80</v>
      </c>
      <c r="P7397" s="7">
        <v>2.1749999999999998</v>
      </c>
      <c r="Q7397" s="7" t="s">
        <v>980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80</v>
      </c>
      <c r="P7398" s="7">
        <v>2.1640000000000001</v>
      </c>
      <c r="Q7398" s="7" t="s">
        <v>980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80</v>
      </c>
      <c r="P7399" s="7">
        <v>2.1760000000000002</v>
      </c>
      <c r="Q7399" s="7" t="s">
        <v>980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80</v>
      </c>
      <c r="P7400" s="7">
        <v>2.1539999999999999</v>
      </c>
      <c r="Q7400" s="7" t="s">
        <v>980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80</v>
      </c>
      <c r="P7401" s="7">
        <v>2.1520000000000001</v>
      </c>
      <c r="Q7401" s="7" t="s">
        <v>980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80</v>
      </c>
      <c r="P7402" s="7">
        <v>2.1389999999999998</v>
      </c>
      <c r="Q7402" s="7" t="s">
        <v>980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80</v>
      </c>
      <c r="P7403" s="7">
        <v>2.137</v>
      </c>
      <c r="Q7403" s="7" t="s">
        <v>980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80</v>
      </c>
      <c r="P7404" s="7">
        <v>2.1669999999999998</v>
      </c>
      <c r="Q7404" s="7" t="s">
        <v>980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80</v>
      </c>
      <c r="P7405" s="7">
        <v>2.1760000000000002</v>
      </c>
      <c r="Q7405" s="7" t="s">
        <v>980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80</v>
      </c>
      <c r="P7406" s="7">
        <v>2.1930000000000001</v>
      </c>
      <c r="Q7406" s="7" t="s">
        <v>980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80</v>
      </c>
      <c r="P7407" s="7">
        <v>2.2109999999999999</v>
      </c>
      <c r="Q7407" s="7" t="s">
        <v>980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80</v>
      </c>
      <c r="P7408" s="7">
        <v>2.2069999999999999</v>
      </c>
      <c r="Q7408" s="7" t="s">
        <v>980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80</v>
      </c>
      <c r="P7409" s="7">
        <v>2.198</v>
      </c>
      <c r="Q7409" s="7" t="s">
        <v>980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80</v>
      </c>
      <c r="P7410" s="7">
        <v>2.1829999999999998</v>
      </c>
      <c r="Q7410" s="7" t="s">
        <v>980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80</v>
      </c>
      <c r="P7411" s="7">
        <v>2.1850000000000001</v>
      </c>
      <c r="Q7411" s="7" t="s">
        <v>980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80</v>
      </c>
      <c r="P7412" s="7">
        <v>2.1779999999999999</v>
      </c>
      <c r="Q7412" s="7" t="s">
        <v>980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80</v>
      </c>
      <c r="P7413" s="7">
        <v>2.1629999999999998</v>
      </c>
      <c r="Q7413" s="7" t="s">
        <v>980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80</v>
      </c>
      <c r="P7414" s="7">
        <v>2.1339999999999999</v>
      </c>
      <c r="Q7414" s="7" t="s">
        <v>980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80</v>
      </c>
      <c r="P7415" s="7">
        <v>2.1349999999999998</v>
      </c>
      <c r="Q7415" s="7" t="s">
        <v>980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80</v>
      </c>
      <c r="P7416" s="7">
        <v>2.0710000000000002</v>
      </c>
      <c r="Q7416" s="7" t="s">
        <v>980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80</v>
      </c>
      <c r="P7417" s="7">
        <v>2.0449999999999999</v>
      </c>
      <c r="Q7417" s="7" t="s">
        <v>980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80</v>
      </c>
      <c r="P7418" s="7">
        <v>2.0310000000000001</v>
      </c>
      <c r="Q7418" s="7" t="s">
        <v>980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80</v>
      </c>
      <c r="P7419" s="7">
        <v>2.0379999999999998</v>
      </c>
      <c r="Q7419" s="7" t="s">
        <v>980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80</v>
      </c>
      <c r="P7420" s="7">
        <v>2.0419999999999998</v>
      </c>
      <c r="Q7420" s="7" t="s">
        <v>980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80</v>
      </c>
      <c r="P7421" s="7">
        <v>2.0259999999999998</v>
      </c>
      <c r="Q7421" s="7" t="s">
        <v>980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80</v>
      </c>
      <c r="P7422" s="7">
        <v>1.958</v>
      </c>
      <c r="Q7422" s="7" t="s">
        <v>980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80</v>
      </c>
      <c r="P7423" s="7">
        <v>1.956</v>
      </c>
      <c r="Q7423" s="7" t="s">
        <v>980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80</v>
      </c>
      <c r="P7424" s="7">
        <v>1.8919999999999999</v>
      </c>
      <c r="Q7424" s="7" t="s">
        <v>980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80</v>
      </c>
      <c r="P7425" s="7">
        <v>1.8440000000000001</v>
      </c>
      <c r="Q7425" s="7" t="s">
        <v>980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80</v>
      </c>
      <c r="P7426" s="7">
        <v>1.8280000000000001</v>
      </c>
      <c r="Q7426" s="7" t="s">
        <v>980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80</v>
      </c>
      <c r="P7427" s="7">
        <v>1.839</v>
      </c>
      <c r="Q7427" s="7" t="s">
        <v>980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80</v>
      </c>
      <c r="P7428" s="7">
        <v>1.8879999999999999</v>
      </c>
      <c r="Q7428" s="7" t="s">
        <v>980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80</v>
      </c>
      <c r="P7429" s="7">
        <v>2.0449999999999999</v>
      </c>
      <c r="Q7429" s="7" t="s">
        <v>980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80</v>
      </c>
      <c r="P7430" s="7">
        <v>1.9930000000000001</v>
      </c>
      <c r="Q7430" s="7" t="s">
        <v>980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80</v>
      </c>
      <c r="P7431" s="7">
        <v>2.0950000000000002</v>
      </c>
      <c r="Q7431" s="7" t="s">
        <v>980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80</v>
      </c>
      <c r="P7432" s="7">
        <v>2.093</v>
      </c>
      <c r="Q7432" s="7" t="s">
        <v>980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80</v>
      </c>
      <c r="P7433" s="7">
        <v>2.0470000000000002</v>
      </c>
      <c r="Q7433" s="7" t="s">
        <v>980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80</v>
      </c>
      <c r="P7434" s="7">
        <v>2.0640000000000001</v>
      </c>
      <c r="Q7434" s="7" t="s">
        <v>980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80</v>
      </c>
      <c r="P7435" s="7">
        <v>2.0510000000000002</v>
      </c>
      <c r="Q7435" s="7" t="s">
        <v>980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80</v>
      </c>
      <c r="P7436" s="7">
        <v>2.0110000000000001</v>
      </c>
      <c r="Q7436" s="7" t="s">
        <v>980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80</v>
      </c>
      <c r="P7437" s="7">
        <v>1.9750000000000001</v>
      </c>
      <c r="Q7437" s="7" t="s">
        <v>980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80</v>
      </c>
      <c r="P7438" s="7">
        <v>1.982</v>
      </c>
      <c r="Q7438" s="7" t="s">
        <v>980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80</v>
      </c>
      <c r="P7439" s="7">
        <v>1.9990000000000001</v>
      </c>
      <c r="Q7439" s="7" t="s">
        <v>980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80</v>
      </c>
      <c r="P7440" s="7">
        <v>2.0499999999999998</v>
      </c>
      <c r="Q7440" s="7" t="s">
        <v>980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80</v>
      </c>
      <c r="P7441" s="7">
        <v>2.0830000000000002</v>
      </c>
      <c r="Q7441" s="7" t="s">
        <v>980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80</v>
      </c>
      <c r="P7442" s="7">
        <v>2.0640000000000001</v>
      </c>
      <c r="Q7442" s="7" t="s">
        <v>980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80</v>
      </c>
      <c r="P7443" s="7">
        <v>2.113</v>
      </c>
      <c r="Q7443" s="7" t="s">
        <v>980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80</v>
      </c>
      <c r="P7444" s="7">
        <v>2.1469999999999998</v>
      </c>
      <c r="Q7444" s="7" t="s">
        <v>980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80</v>
      </c>
      <c r="P7445" s="7">
        <v>2.1139999999999999</v>
      </c>
      <c r="Q7445" s="7" t="s">
        <v>980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80</v>
      </c>
      <c r="P7446" s="7">
        <v>2.0880000000000001</v>
      </c>
      <c r="Q7446" s="7" t="s">
        <v>980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80</v>
      </c>
      <c r="P7447" s="7">
        <v>2.077</v>
      </c>
      <c r="Q7447" s="7" t="s">
        <v>980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80</v>
      </c>
      <c r="P7448" s="7">
        <v>2.056</v>
      </c>
      <c r="Q7448" s="7" t="s">
        <v>980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80</v>
      </c>
      <c r="P7449" s="7">
        <v>2.0720000000000001</v>
      </c>
      <c r="Q7449" s="7" t="s">
        <v>980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80</v>
      </c>
      <c r="P7450" s="7">
        <v>2.0489999999999999</v>
      </c>
      <c r="Q7450" s="7" t="s">
        <v>980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80</v>
      </c>
      <c r="P7451" s="7">
        <v>2.0550000000000002</v>
      </c>
      <c r="Q7451" s="7" t="s">
        <v>980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80</v>
      </c>
      <c r="P7452" s="7">
        <v>2.0009999999999999</v>
      </c>
      <c r="Q7452" s="7" t="s">
        <v>980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80</v>
      </c>
      <c r="P7453" s="7">
        <v>1.996</v>
      </c>
      <c r="Q7453" s="7" t="s">
        <v>980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80</v>
      </c>
      <c r="P7454" s="7">
        <v>2.0019999999999998</v>
      </c>
      <c r="Q7454" s="7" t="s">
        <v>980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80</v>
      </c>
      <c r="P7455" s="7">
        <v>1.988</v>
      </c>
      <c r="Q7455" s="7" t="s">
        <v>980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80</v>
      </c>
      <c r="P7456" s="7">
        <v>1.978</v>
      </c>
      <c r="Q7456" s="7" t="s">
        <v>980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80</v>
      </c>
      <c r="P7457" s="7">
        <v>1.9550000000000001</v>
      </c>
      <c r="Q7457" s="7" t="s">
        <v>980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80</v>
      </c>
      <c r="P7458" s="7">
        <v>1.9019999999999999</v>
      </c>
      <c r="Q7458" s="7" t="s">
        <v>980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80</v>
      </c>
      <c r="P7459" s="7">
        <v>1.895</v>
      </c>
      <c r="Q7459" s="7" t="s">
        <v>980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80</v>
      </c>
      <c r="P7460" s="7">
        <v>1.8779999999999999</v>
      </c>
      <c r="Q7460" s="7" t="s">
        <v>980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80</v>
      </c>
      <c r="P7461" s="7">
        <v>1.8779999999999999</v>
      </c>
      <c r="Q7461" s="7" t="s">
        <v>980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80</v>
      </c>
      <c r="P7462" s="7">
        <v>1.883</v>
      </c>
      <c r="Q7462" s="7" t="s">
        <v>980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80</v>
      </c>
      <c r="P7463" s="7">
        <v>1.883</v>
      </c>
      <c r="Q7463" s="7" t="s">
        <v>980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80</v>
      </c>
      <c r="P7464" s="7">
        <v>1.855</v>
      </c>
      <c r="Q7464" s="7" t="s">
        <v>980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80</v>
      </c>
      <c r="P7465" s="7">
        <v>1.8</v>
      </c>
      <c r="Q7465" s="7" t="s">
        <v>980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80</v>
      </c>
      <c r="P7466" s="7">
        <v>1.776</v>
      </c>
      <c r="Q7466" s="7" t="s">
        <v>980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80</v>
      </c>
      <c r="P7467" s="7">
        <v>1.8120000000000001</v>
      </c>
      <c r="Q7467" s="7" t="s">
        <v>980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80</v>
      </c>
      <c r="P7468" s="7">
        <v>1.8129999999999999</v>
      </c>
      <c r="Q7468" s="7" t="s">
        <v>980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80</v>
      </c>
      <c r="P7469" s="7">
        <v>1.821</v>
      </c>
      <c r="Q7469" s="7" t="s">
        <v>980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80</v>
      </c>
      <c r="P7470" s="7">
        <v>1.7949999999999999</v>
      </c>
      <c r="Q7470" s="7" t="s">
        <v>980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80</v>
      </c>
      <c r="P7471" s="7">
        <v>1.7969999999999999</v>
      </c>
      <c r="Q7471" s="7" t="s">
        <v>980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80</v>
      </c>
      <c r="P7472" s="7">
        <v>1.819</v>
      </c>
      <c r="Q7472" s="7" t="s">
        <v>980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80</v>
      </c>
      <c r="P7473" s="7">
        <v>1.7949999999999999</v>
      </c>
      <c r="Q7473" s="7" t="s">
        <v>980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80</v>
      </c>
      <c r="P7474" s="7">
        <v>1.77</v>
      </c>
      <c r="Q7474" s="7" t="s">
        <v>980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80</v>
      </c>
      <c r="P7475" s="7">
        <v>1.756</v>
      </c>
      <c r="Q7475" s="7" t="s">
        <v>980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80</v>
      </c>
      <c r="P7476" s="7">
        <v>1.768</v>
      </c>
      <c r="Q7476" s="7" t="s">
        <v>980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80</v>
      </c>
      <c r="P7477" s="7">
        <v>1.7949999999999999</v>
      </c>
      <c r="Q7477" s="7" t="s">
        <v>980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80</v>
      </c>
      <c r="P7478" s="7">
        <v>1.8149999999999999</v>
      </c>
      <c r="Q7478" s="7" t="s">
        <v>980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80</v>
      </c>
      <c r="P7479" s="7">
        <v>1.84</v>
      </c>
      <c r="Q7479" s="7" t="s">
        <v>980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80</v>
      </c>
      <c r="P7480" s="7">
        <v>1.86</v>
      </c>
      <c r="Q7480" s="7" t="s">
        <v>980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80</v>
      </c>
      <c r="P7481" s="7">
        <v>1.8360000000000001</v>
      </c>
      <c r="Q7481" s="7" t="s">
        <v>980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80</v>
      </c>
      <c r="P7482" s="7">
        <v>1.8360000000000001</v>
      </c>
      <c r="Q7482" s="7" t="s">
        <v>980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80</v>
      </c>
      <c r="P7483" s="7">
        <v>1.8460000000000001</v>
      </c>
      <c r="Q7483" s="7" t="s">
        <v>980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80</v>
      </c>
      <c r="P7484" s="7">
        <v>1.84</v>
      </c>
      <c r="Q7484" s="7" t="s">
        <v>980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80</v>
      </c>
      <c r="P7485" s="7">
        <v>1.849</v>
      </c>
      <c r="Q7485" s="7" t="s">
        <v>980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80</v>
      </c>
      <c r="P7486" s="7">
        <v>1.843</v>
      </c>
      <c r="Q7486" s="7" t="s">
        <v>980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80</v>
      </c>
      <c r="P7487" s="7">
        <v>1.819</v>
      </c>
      <c r="Q7487" s="7" t="s">
        <v>980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80</v>
      </c>
      <c r="P7488" s="7">
        <v>1.7969999999999999</v>
      </c>
      <c r="Q7488" s="7" t="s">
        <v>980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80</v>
      </c>
      <c r="P7489" s="7">
        <v>1.776</v>
      </c>
      <c r="Q7489" s="7" t="s">
        <v>980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80</v>
      </c>
      <c r="P7490" s="7">
        <v>1.7869999999999999</v>
      </c>
      <c r="Q7490" s="7" t="s">
        <v>980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80</v>
      </c>
      <c r="P7491" s="7">
        <v>1.7929999999999999</v>
      </c>
      <c r="Q7491" s="7" t="s">
        <v>980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80</v>
      </c>
      <c r="P7492" s="7">
        <v>1.7909999999999999</v>
      </c>
      <c r="Q7492" s="7" t="s">
        <v>980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80</v>
      </c>
      <c r="P7493" s="7">
        <v>1.782</v>
      </c>
      <c r="Q7493" s="7" t="s">
        <v>980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80</v>
      </c>
      <c r="P7494" s="7">
        <v>1.7729999999999999</v>
      </c>
      <c r="Q7494" s="7" t="s">
        <v>980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80</v>
      </c>
      <c r="P7495" s="7">
        <v>1.7509999999999999</v>
      </c>
      <c r="Q7495" s="7" t="s">
        <v>980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80</v>
      </c>
      <c r="P7496" s="7">
        <v>1.76</v>
      </c>
      <c r="Q7496" s="7" t="s">
        <v>980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80</v>
      </c>
      <c r="P7497" s="7">
        <v>1.7430000000000001</v>
      </c>
      <c r="Q7497" s="7" t="s">
        <v>980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80</v>
      </c>
      <c r="P7498" s="7">
        <v>1.738</v>
      </c>
      <c r="Q7498" s="7" t="s">
        <v>980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80</v>
      </c>
      <c r="P7499" s="7">
        <v>1.73</v>
      </c>
      <c r="Q7499" s="7" t="s">
        <v>980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80</v>
      </c>
      <c r="P7500" s="7">
        <v>1.714</v>
      </c>
      <c r="Q7500" s="7" t="s">
        <v>980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80</v>
      </c>
      <c r="P7501" s="7">
        <v>1.667</v>
      </c>
      <c r="Q7501" s="7" t="s">
        <v>980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80</v>
      </c>
      <c r="P7502" s="7">
        <v>1.603</v>
      </c>
      <c r="Q7502" s="7" t="s">
        <v>980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80</v>
      </c>
      <c r="P7503" s="7">
        <v>1.62</v>
      </c>
      <c r="Q7503" s="7" t="s">
        <v>980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80</v>
      </c>
      <c r="P7504" s="7">
        <v>1.575</v>
      </c>
      <c r="Q7504" s="7" t="s">
        <v>980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80</v>
      </c>
      <c r="P7505" s="7">
        <v>1.5329999999999999</v>
      </c>
      <c r="Q7505" s="7" t="s">
        <v>980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80</v>
      </c>
      <c r="P7506" s="7">
        <v>1.5049999999999999</v>
      </c>
      <c r="Q7506" s="7" t="s">
        <v>980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80</v>
      </c>
      <c r="P7507" s="7">
        <v>1.4810000000000001</v>
      </c>
      <c r="Q7507" s="7" t="s">
        <v>980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80</v>
      </c>
      <c r="P7508" s="7">
        <v>1.4530000000000001</v>
      </c>
      <c r="Q7508" s="7" t="s">
        <v>980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80</v>
      </c>
      <c r="P7509" s="7">
        <v>1.4370000000000001</v>
      </c>
      <c r="Q7509" s="7" t="s">
        <v>980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80</v>
      </c>
      <c r="P7510" s="7">
        <v>1.429</v>
      </c>
      <c r="Q7510" s="7" t="s">
        <v>980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80</v>
      </c>
      <c r="P7511" s="7">
        <v>1.454</v>
      </c>
      <c r="Q7511" s="7" t="s">
        <v>980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80</v>
      </c>
      <c r="P7512" s="7">
        <v>1.4850000000000001</v>
      </c>
      <c r="Q7512" s="7" t="s">
        <v>980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80</v>
      </c>
      <c r="P7513" s="7">
        <v>1.472</v>
      </c>
      <c r="Q7513" s="7" t="s">
        <v>980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80</v>
      </c>
      <c r="P7514" s="7">
        <v>1.4530000000000001</v>
      </c>
      <c r="Q7514" s="7" t="s">
        <v>980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80</v>
      </c>
      <c r="P7515" s="7">
        <v>1.4410000000000001</v>
      </c>
      <c r="Q7515" s="7" t="s">
        <v>980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80</v>
      </c>
      <c r="P7516" s="7">
        <v>1.421</v>
      </c>
      <c r="Q7516" s="7" t="s">
        <v>980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80</v>
      </c>
      <c r="P7517" s="7">
        <v>1.4710000000000001</v>
      </c>
      <c r="Q7517" s="7" t="s">
        <v>980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80</v>
      </c>
      <c r="P7518" s="7">
        <v>1.482</v>
      </c>
      <c r="Q7518" s="7" t="s">
        <v>980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80</v>
      </c>
      <c r="P7519" s="7">
        <v>1.524</v>
      </c>
      <c r="Q7519" s="7" t="s">
        <v>980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80</v>
      </c>
      <c r="P7520" s="7">
        <v>1.5409999999999999</v>
      </c>
      <c r="Q7520" s="7" t="s">
        <v>980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80</v>
      </c>
      <c r="P7521" s="7">
        <v>1.556</v>
      </c>
      <c r="Q7521" s="7" t="s">
        <v>980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80</v>
      </c>
      <c r="P7522" s="7">
        <v>1.5409999999999999</v>
      </c>
      <c r="Q7522" s="7" t="s">
        <v>980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80</v>
      </c>
      <c r="P7523" s="7">
        <v>1.51</v>
      </c>
      <c r="Q7523" s="7" t="s">
        <v>980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80</v>
      </c>
      <c r="P7524" s="7">
        <v>1.524</v>
      </c>
      <c r="Q7524" s="7" t="s">
        <v>980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80</v>
      </c>
      <c r="P7525" s="7">
        <v>1.5229999999999999</v>
      </c>
      <c r="Q7525" s="7" t="s">
        <v>980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80</v>
      </c>
      <c r="P7526" s="7">
        <v>1.522</v>
      </c>
      <c r="Q7526" s="7" t="s">
        <v>980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80</v>
      </c>
      <c r="P7527" s="7">
        <v>1.5449999999999999</v>
      </c>
      <c r="Q7527" s="7" t="s">
        <v>980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80</v>
      </c>
      <c r="P7528" s="7">
        <v>1.5449999999999999</v>
      </c>
      <c r="Q7528" s="7" t="s">
        <v>980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80</v>
      </c>
      <c r="P7529" s="7">
        <v>1.54</v>
      </c>
      <c r="Q7529" s="7" t="s">
        <v>980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80</v>
      </c>
      <c r="P7530" s="7">
        <v>1.5329999999999999</v>
      </c>
      <c r="Q7530" s="7" t="s">
        <v>980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80</v>
      </c>
      <c r="P7531" s="7">
        <v>1.5169999999999999</v>
      </c>
      <c r="Q7531" s="7" t="s">
        <v>980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80</v>
      </c>
      <c r="P7532" s="7">
        <v>1.476</v>
      </c>
      <c r="Q7532" s="7" t="s">
        <v>980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80</v>
      </c>
      <c r="P7533" s="7">
        <v>1.4350000000000001</v>
      </c>
      <c r="Q7533" s="7" t="s">
        <v>980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80</v>
      </c>
      <c r="P7534" s="7">
        <v>1.4470000000000001</v>
      </c>
      <c r="Q7534" s="7" t="s">
        <v>980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80</v>
      </c>
      <c r="P7535" s="7">
        <v>1.44</v>
      </c>
      <c r="Q7535" s="7" t="s">
        <v>980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80</v>
      </c>
      <c r="P7536" s="7">
        <v>1.4330000000000001</v>
      </c>
      <c r="Q7536" s="7" t="s">
        <v>980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80</v>
      </c>
      <c r="P7537" s="7">
        <v>1.4379999999999999</v>
      </c>
      <c r="Q7537" s="7" t="s">
        <v>980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80</v>
      </c>
      <c r="P7538" s="7">
        <v>1.4059999999999999</v>
      </c>
      <c r="Q7538" s="7" t="s">
        <v>980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80</v>
      </c>
      <c r="P7539" s="7">
        <v>1.4059999999999999</v>
      </c>
      <c r="Q7539" s="7" t="s">
        <v>980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80</v>
      </c>
      <c r="P7540" s="7">
        <v>1.381</v>
      </c>
      <c r="Q7540" s="7" t="s">
        <v>980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80</v>
      </c>
      <c r="P7541" s="7">
        <v>1.3680000000000001</v>
      </c>
      <c r="Q7541" s="7" t="s">
        <v>980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80</v>
      </c>
      <c r="P7542" s="7">
        <v>1.3680000000000001</v>
      </c>
      <c r="Q7542" s="7" t="s">
        <v>980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80</v>
      </c>
      <c r="P7543" s="7">
        <v>1.3320000000000001</v>
      </c>
      <c r="Q7543" s="7" t="s">
        <v>980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80</v>
      </c>
      <c r="P7544" s="7">
        <v>1.319</v>
      </c>
      <c r="Q7544" s="7" t="s">
        <v>980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80</v>
      </c>
      <c r="P7545" s="7">
        <v>1.3540000000000001</v>
      </c>
      <c r="Q7545" s="7" t="s">
        <v>980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80</v>
      </c>
      <c r="P7546" s="7">
        <v>1.369</v>
      </c>
      <c r="Q7546" s="7" t="s">
        <v>980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80</v>
      </c>
      <c r="P7547" s="7">
        <v>1.361</v>
      </c>
      <c r="Q7547" s="7" t="s">
        <v>980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80</v>
      </c>
      <c r="P7548" s="7">
        <v>1.349</v>
      </c>
      <c r="Q7548" s="7" t="s">
        <v>980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80</v>
      </c>
      <c r="P7549" s="7">
        <v>1.3129999999999999</v>
      </c>
      <c r="Q7549" s="7" t="s">
        <v>980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80</v>
      </c>
      <c r="P7550" s="7">
        <v>1.335</v>
      </c>
      <c r="Q7550" s="7" t="s">
        <v>980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80</v>
      </c>
      <c r="P7551" s="7">
        <v>1.33</v>
      </c>
      <c r="Q7551" s="7" t="s">
        <v>980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80</v>
      </c>
      <c r="P7552" s="7">
        <v>1.3049999999999999</v>
      </c>
      <c r="Q7552" s="7" t="s">
        <v>980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80</v>
      </c>
      <c r="P7553" s="7">
        <v>1.3009999999999999</v>
      </c>
      <c r="Q7553" s="7" t="s">
        <v>980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80</v>
      </c>
      <c r="P7554" s="7">
        <v>1.3120000000000001</v>
      </c>
      <c r="Q7554" s="7" t="s">
        <v>980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80</v>
      </c>
      <c r="P7555" s="7">
        <v>1.3169999999999999</v>
      </c>
      <c r="Q7555" s="7" t="s">
        <v>980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80</v>
      </c>
      <c r="P7556" s="7">
        <v>1.268</v>
      </c>
      <c r="Q7556" s="7" t="s">
        <v>980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80</v>
      </c>
      <c r="P7557" s="7">
        <v>1.242</v>
      </c>
      <c r="Q7557" s="7" t="s">
        <v>980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80</v>
      </c>
      <c r="P7558" s="7">
        <v>1.234</v>
      </c>
      <c r="Q7558" s="7" t="s">
        <v>980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80</v>
      </c>
      <c r="P7559" s="7">
        <v>1.198</v>
      </c>
      <c r="Q7559" s="7" t="s">
        <v>980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80</v>
      </c>
      <c r="P7560" s="7">
        <v>1.226</v>
      </c>
      <c r="Q7560" s="7" t="s">
        <v>980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80</v>
      </c>
      <c r="P7561" s="7">
        <v>1.2669999999999999</v>
      </c>
      <c r="Q7561" s="7" t="s">
        <v>980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80</v>
      </c>
      <c r="P7562" s="7">
        <v>1.2709999999999999</v>
      </c>
      <c r="Q7562" s="7" t="s">
        <v>980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80</v>
      </c>
      <c r="P7563" s="7">
        <v>1.218</v>
      </c>
      <c r="Q7563" s="7" t="s">
        <v>980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80</v>
      </c>
      <c r="P7564" s="7">
        <v>1.21</v>
      </c>
      <c r="Q7564" s="7" t="s">
        <v>980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80</v>
      </c>
      <c r="P7565" s="7">
        <v>1.212</v>
      </c>
      <c r="Q7565" s="7" t="s">
        <v>980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80</v>
      </c>
      <c r="P7566" s="7">
        <v>1.181</v>
      </c>
      <c r="Q7566" s="7" t="s">
        <v>980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80</v>
      </c>
      <c r="P7567" s="7">
        <v>1.1779999999999999</v>
      </c>
      <c r="Q7567" s="7" t="s">
        <v>980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80</v>
      </c>
      <c r="P7568" s="7">
        <v>1.1559999999999999</v>
      </c>
      <c r="Q7568" s="7" t="s">
        <v>980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80</v>
      </c>
      <c r="P7569" s="7">
        <v>1.1240000000000001</v>
      </c>
      <c r="Q7569" s="7" t="s">
        <v>980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80</v>
      </c>
      <c r="P7570" s="7">
        <v>1.0840000000000001</v>
      </c>
      <c r="Q7570" s="7" t="s">
        <v>980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80</v>
      </c>
      <c r="P7571" s="7">
        <v>1.0740000000000001</v>
      </c>
      <c r="Q7571" s="7" t="s">
        <v>980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80</v>
      </c>
      <c r="P7572" s="7">
        <v>1.087</v>
      </c>
      <c r="Q7572" s="7" t="s">
        <v>980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80</v>
      </c>
      <c r="P7573" s="7">
        <v>1.101</v>
      </c>
      <c r="Q7573" s="7" t="s">
        <v>980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80</v>
      </c>
      <c r="P7574" s="7">
        <v>1.0940000000000001</v>
      </c>
      <c r="Q7574" s="7" t="s">
        <v>980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80</v>
      </c>
      <c r="P7575" s="7">
        <v>1.081</v>
      </c>
      <c r="Q7575" s="7" t="s">
        <v>980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80</v>
      </c>
      <c r="P7576" s="7">
        <v>1.071</v>
      </c>
      <c r="Q7576" s="7" t="s">
        <v>980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80</v>
      </c>
      <c r="P7577" s="7">
        <v>1.06</v>
      </c>
      <c r="Q7577" s="7" t="s">
        <v>980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80</v>
      </c>
      <c r="P7578" s="7">
        <v>1.0660000000000001</v>
      </c>
      <c r="Q7578" s="7" t="s">
        <v>980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80</v>
      </c>
      <c r="P7579" s="7">
        <v>1.08</v>
      </c>
      <c r="Q7579" s="7" t="s">
        <v>980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80</v>
      </c>
      <c r="P7580" s="7">
        <v>1.1000000000000001</v>
      </c>
      <c r="Q7580" s="7" t="s">
        <v>980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80</v>
      </c>
      <c r="P7581" s="7">
        <v>1.0920000000000001</v>
      </c>
      <c r="Q7581" s="7" t="s">
        <v>980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80</v>
      </c>
      <c r="P7582" s="7">
        <v>1.087</v>
      </c>
      <c r="Q7582" s="7" t="s">
        <v>980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80</v>
      </c>
      <c r="P7583" s="7">
        <v>1.0609999999999999</v>
      </c>
      <c r="Q7583" s="7" t="s">
        <v>980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80</v>
      </c>
      <c r="P7584" s="7">
        <v>1.0429999999999999</v>
      </c>
      <c r="Q7584" s="7" t="s">
        <v>980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80</v>
      </c>
      <c r="P7585" s="7">
        <v>1.0369999999999999</v>
      </c>
      <c r="Q7585" s="7" t="s">
        <v>980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80</v>
      </c>
      <c r="P7586" s="7">
        <v>1.0329999999999999</v>
      </c>
      <c r="Q7586" s="7" t="s">
        <v>980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80</v>
      </c>
      <c r="P7587" s="7">
        <v>1.044</v>
      </c>
      <c r="Q7587" s="7" t="s">
        <v>980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80</v>
      </c>
      <c r="P7588" s="7">
        <v>1.0369999999999999</v>
      </c>
      <c r="Q7588" s="7" t="s">
        <v>980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80</v>
      </c>
      <c r="P7589" s="7">
        <v>1.089</v>
      </c>
      <c r="Q7589" s="7" t="s">
        <v>980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80</v>
      </c>
      <c r="P7590" s="7">
        <v>1.087</v>
      </c>
      <c r="Q7590" s="7" t="s">
        <v>980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80</v>
      </c>
      <c r="P7591" s="7">
        <v>1.0609999999999999</v>
      </c>
      <c r="Q7591" s="7" t="s">
        <v>980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80</v>
      </c>
      <c r="P7592" s="7">
        <v>1.069</v>
      </c>
      <c r="Q7592" s="7" t="s">
        <v>980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80</v>
      </c>
      <c r="P7593" s="7">
        <v>1.0960000000000001</v>
      </c>
      <c r="Q7593" s="7" t="s">
        <v>980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80</v>
      </c>
      <c r="P7594" s="7">
        <v>1.0880000000000001</v>
      </c>
      <c r="Q7594" s="7" t="s">
        <v>980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80</v>
      </c>
      <c r="P7595" s="7">
        <v>1.071</v>
      </c>
      <c r="Q7595" s="7" t="s">
        <v>980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80</v>
      </c>
      <c r="P7596" s="7">
        <v>1.071</v>
      </c>
      <c r="Q7596" s="7" t="s">
        <v>980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80</v>
      </c>
      <c r="P7597" s="7">
        <v>1.095</v>
      </c>
      <c r="Q7597" s="7" t="s">
        <v>980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80</v>
      </c>
      <c r="P7598" s="7">
        <v>1.097</v>
      </c>
      <c r="Q7598" s="7" t="s">
        <v>980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80</v>
      </c>
      <c r="P7599" s="7">
        <v>1.1080000000000001</v>
      </c>
      <c r="Q7599" s="7" t="s">
        <v>980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80</v>
      </c>
      <c r="P7600" s="7">
        <v>1.1080000000000001</v>
      </c>
      <c r="Q7600" s="7" t="s">
        <v>980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80</v>
      </c>
      <c r="P7601" s="7">
        <v>1.105</v>
      </c>
      <c r="Q7601" s="7" t="s">
        <v>980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80</v>
      </c>
      <c r="P7602" s="7">
        <v>1.107</v>
      </c>
      <c r="Q7602" s="7" t="s">
        <v>980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80</v>
      </c>
      <c r="P7603" s="7">
        <v>1.0960000000000001</v>
      </c>
      <c r="Q7603" s="7" t="s">
        <v>980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80</v>
      </c>
      <c r="P7604" s="7">
        <v>1.0740000000000001</v>
      </c>
      <c r="Q7604" s="7" t="s">
        <v>980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80</v>
      </c>
      <c r="P7605" s="7">
        <v>1.038</v>
      </c>
      <c r="Q7605" s="7" t="s">
        <v>980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80</v>
      </c>
      <c r="P7606" s="7">
        <v>1.0049999999999999</v>
      </c>
      <c r="Q7606" s="7" t="s">
        <v>980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80</v>
      </c>
      <c r="P7607" s="7">
        <v>1.0009999999999999</v>
      </c>
      <c r="Q7607" s="7" t="s">
        <v>980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80</v>
      </c>
      <c r="P7608" s="7">
        <v>1.0129999999999999</v>
      </c>
      <c r="Q7608" s="7" t="s">
        <v>980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80</v>
      </c>
      <c r="P7609" s="7">
        <v>1.02</v>
      </c>
      <c r="Q7609" s="7" t="s">
        <v>980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80</v>
      </c>
      <c r="P7610" s="7">
        <v>1.0229999999999999</v>
      </c>
      <c r="Q7610" s="7" t="s">
        <v>980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80</v>
      </c>
      <c r="P7611" s="7">
        <v>1.069</v>
      </c>
      <c r="Q7611" s="7" t="s">
        <v>980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80</v>
      </c>
      <c r="P7612" s="7">
        <v>1.2390000000000001</v>
      </c>
      <c r="Q7612" s="7" t="s">
        <v>980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80</v>
      </c>
      <c r="P7613" s="7">
        <v>1.1819999999999999</v>
      </c>
      <c r="Q7613" s="7" t="s">
        <v>980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80</v>
      </c>
      <c r="P7614" s="7">
        <v>1.2350000000000001</v>
      </c>
      <c r="Q7614" s="7" t="s">
        <v>980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80</v>
      </c>
      <c r="P7615" s="7">
        <v>1.256</v>
      </c>
      <c r="Q7615" s="7" t="s">
        <v>980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80</v>
      </c>
      <c r="P7616" s="7">
        <v>1.2589999999999999</v>
      </c>
      <c r="Q7616" s="7" t="s">
        <v>980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80</v>
      </c>
      <c r="P7617" s="7">
        <v>1.244</v>
      </c>
      <c r="Q7617" s="7" t="s">
        <v>980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80</v>
      </c>
      <c r="P7618" s="7">
        <v>1.2969999999999999</v>
      </c>
      <c r="Q7618" s="7" t="s">
        <v>980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80</v>
      </c>
      <c r="P7619" s="7">
        <v>1.365</v>
      </c>
      <c r="Q7619" s="7" t="s">
        <v>980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80</v>
      </c>
      <c r="P7620" s="7">
        <v>1.393</v>
      </c>
      <c r="Q7620" s="7" t="s">
        <v>980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80</v>
      </c>
      <c r="P7621" s="7">
        <v>1.4419999999999999</v>
      </c>
      <c r="Q7621" s="7" t="s">
        <v>980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80</v>
      </c>
      <c r="P7622" s="7">
        <v>1.6220000000000001</v>
      </c>
      <c r="Q7622" s="7" t="s">
        <v>980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80</v>
      </c>
      <c r="P7623" s="7">
        <v>1.597</v>
      </c>
      <c r="Q7623" s="7" t="s">
        <v>980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80</v>
      </c>
      <c r="P7624" s="7">
        <v>1.651</v>
      </c>
      <c r="Q7624" s="7" t="s">
        <v>980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80</v>
      </c>
      <c r="P7625" s="7">
        <v>1.7490000000000001</v>
      </c>
      <c r="Q7625" s="7" t="s">
        <v>980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80</v>
      </c>
      <c r="P7626" s="7">
        <v>1.7729999999999999</v>
      </c>
      <c r="Q7626" s="7" t="s">
        <v>980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80</v>
      </c>
      <c r="P7627" s="7">
        <v>1.6910000000000001</v>
      </c>
      <c r="Q7627" s="7" t="s">
        <v>980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80</v>
      </c>
      <c r="P7628" s="7">
        <v>1.6060000000000001</v>
      </c>
      <c r="Q7628" s="7" t="s">
        <v>980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80</v>
      </c>
      <c r="P7629" s="7">
        <v>1.609</v>
      </c>
      <c r="Q7629" s="7" t="s">
        <v>980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80</v>
      </c>
      <c r="P7630" s="7">
        <v>1.64</v>
      </c>
      <c r="Q7630" s="7" t="s">
        <v>980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80</v>
      </c>
      <c r="P7631" s="7">
        <v>1.625</v>
      </c>
      <c r="Q7631" s="7" t="s">
        <v>980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80</v>
      </c>
      <c r="P7632" s="7">
        <v>1.5629999999999999</v>
      </c>
      <c r="Q7632" s="7" t="s">
        <v>980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80</v>
      </c>
      <c r="P7633" s="7">
        <v>1.571</v>
      </c>
      <c r="Q7633" s="7" t="s">
        <v>980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80</v>
      </c>
      <c r="P7634" s="7">
        <v>1.611</v>
      </c>
      <c r="Q7634" s="7" t="s">
        <v>980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80</v>
      </c>
      <c r="P7635" s="7">
        <v>1.631</v>
      </c>
      <c r="Q7635" s="7" t="s">
        <v>980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80</v>
      </c>
      <c r="P7636" s="7">
        <v>1.72</v>
      </c>
      <c r="Q7636" s="7" t="s">
        <v>980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80</v>
      </c>
      <c r="P7637" s="7">
        <v>1.722</v>
      </c>
      <c r="Q7637" s="7" t="s">
        <v>980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80</v>
      </c>
      <c r="P7638" s="7">
        <v>1.6839999999999999</v>
      </c>
      <c r="Q7638" s="7" t="s">
        <v>980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80</v>
      </c>
      <c r="P7639" s="7">
        <v>1.74</v>
      </c>
      <c r="Q7639" s="7" t="s">
        <v>980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80</v>
      </c>
      <c r="P7640" s="7">
        <v>1.758</v>
      </c>
      <c r="Q7640" s="7" t="s">
        <v>980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80</v>
      </c>
      <c r="P7641" s="7">
        <v>1.7210000000000001</v>
      </c>
      <c r="Q7641" s="7" t="s">
        <v>980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80</v>
      </c>
      <c r="P7642" s="7">
        <v>1.7090000000000001</v>
      </c>
      <c r="Q7642" s="7" t="s">
        <v>980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80</v>
      </c>
      <c r="P7643" s="7">
        <v>1.7030000000000001</v>
      </c>
      <c r="Q7643" s="7" t="s">
        <v>980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80</v>
      </c>
      <c r="P7644" s="7">
        <v>1.661</v>
      </c>
      <c r="Q7644" s="7" t="s">
        <v>980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80</v>
      </c>
      <c r="P7645" s="7">
        <v>1.6559999999999999</v>
      </c>
      <c r="Q7645" s="7" t="s">
        <v>980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80</v>
      </c>
      <c r="P7646" s="7">
        <v>1.6279999999999999</v>
      </c>
      <c r="Q7646" s="7" t="s">
        <v>980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80</v>
      </c>
      <c r="P7647" s="7">
        <v>1.601</v>
      </c>
      <c r="Q7647" s="7" t="s">
        <v>980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80</v>
      </c>
      <c r="P7648" s="7">
        <v>1.6120000000000001</v>
      </c>
      <c r="Q7648" s="7" t="s">
        <v>980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80</v>
      </c>
      <c r="P7649" s="7">
        <v>1.613</v>
      </c>
      <c r="Q7649" s="7" t="s">
        <v>980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80</v>
      </c>
      <c r="P7650" s="7">
        <v>1.647</v>
      </c>
      <c r="Q7650" s="7" t="s">
        <v>980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80</v>
      </c>
      <c r="P7651" s="7">
        <v>1.768</v>
      </c>
      <c r="Q7651" s="7" t="s">
        <v>980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80</v>
      </c>
      <c r="P7652" s="7">
        <v>1.8580000000000001</v>
      </c>
      <c r="Q7652" s="7" t="s">
        <v>980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80</v>
      </c>
      <c r="P7653" s="7">
        <v>1.9650000000000001</v>
      </c>
      <c r="Q7653" s="7" t="s">
        <v>980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80</v>
      </c>
      <c r="P7654" s="7">
        <v>2.0979999999999999</v>
      </c>
      <c r="Q7654" s="7" t="s">
        <v>980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80</v>
      </c>
      <c r="P7655" s="7">
        <v>2.1760000000000002</v>
      </c>
      <c r="Q7655" s="7" t="s">
        <v>980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80</v>
      </c>
      <c r="P7656" s="7">
        <v>2.0819999999999999</v>
      </c>
      <c r="Q7656" s="7" t="s">
        <v>980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80</v>
      </c>
      <c r="P7657" s="7">
        <v>2.02</v>
      </c>
      <c r="Q7657" s="7" t="s">
        <v>980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80</v>
      </c>
      <c r="P7658" s="7">
        <v>1.9790000000000001</v>
      </c>
      <c r="Q7658" s="7" t="s">
        <v>980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80</v>
      </c>
      <c r="P7659" s="7">
        <v>2.0489999999999999</v>
      </c>
      <c r="Q7659" s="7" t="s">
        <v>980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80</v>
      </c>
      <c r="P7660" s="7">
        <v>1.982</v>
      </c>
      <c r="Q7660" s="7" t="s">
        <v>980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80</v>
      </c>
      <c r="P7661" s="7">
        <v>2.0030000000000001</v>
      </c>
      <c r="Q7661" s="7" t="s">
        <v>980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80</v>
      </c>
      <c r="P7662" s="7">
        <v>2.0150000000000001</v>
      </c>
      <c r="Q7662" s="7" t="s">
        <v>980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80</v>
      </c>
      <c r="P7663" s="7">
        <v>2.1190000000000002</v>
      </c>
      <c r="Q7663" s="7" t="s">
        <v>980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80</v>
      </c>
      <c r="P7664" s="7">
        <v>2.11</v>
      </c>
      <c r="Q7664" s="7" t="s">
        <v>980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80</v>
      </c>
      <c r="P7665" s="7">
        <v>2.105</v>
      </c>
      <c r="Q7665" s="7" t="s">
        <v>980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80</v>
      </c>
      <c r="P7666" s="7">
        <v>2.0230000000000001</v>
      </c>
      <c r="Q7666" s="7" t="s">
        <v>980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80</v>
      </c>
      <c r="P7667" s="7">
        <v>1.988</v>
      </c>
      <c r="Q7667" s="7" t="s">
        <v>980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80</v>
      </c>
      <c r="P7668" s="7">
        <v>2.012</v>
      </c>
      <c r="Q7668" s="7" t="s">
        <v>980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80</v>
      </c>
      <c r="P7669" s="7">
        <v>2.117</v>
      </c>
      <c r="Q7669" s="7" t="s">
        <v>980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80</v>
      </c>
      <c r="P7670" s="7">
        <v>2.117</v>
      </c>
      <c r="Q7670" s="7" t="s">
        <v>980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80</v>
      </c>
      <c r="P7671" s="7">
        <v>2.0640000000000001</v>
      </c>
      <c r="Q7671" s="7" t="s">
        <v>980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80</v>
      </c>
      <c r="P7672" s="7">
        <v>2.113</v>
      </c>
      <c r="Q7672" s="7" t="s">
        <v>980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80</v>
      </c>
      <c r="P7673" s="7">
        <v>2.073</v>
      </c>
      <c r="Q7673" s="7" t="s">
        <v>980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80</v>
      </c>
      <c r="P7674" s="7">
        <v>2.0590000000000002</v>
      </c>
      <c r="Q7674" s="7" t="s">
        <v>980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80</v>
      </c>
      <c r="P7675" s="7">
        <v>2.0139999999999998</v>
      </c>
      <c r="Q7675" s="7" t="s">
        <v>980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80</v>
      </c>
      <c r="P7676" s="7">
        <v>2.0059999999999998</v>
      </c>
      <c r="Q7676" s="7" t="s">
        <v>980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80</v>
      </c>
      <c r="P7677" s="7">
        <v>1.8260000000000001</v>
      </c>
      <c r="Q7677" s="7" t="s">
        <v>980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80</v>
      </c>
      <c r="P7678" s="7">
        <v>1.8380000000000001</v>
      </c>
      <c r="Q7678" s="7" t="s">
        <v>980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80</v>
      </c>
      <c r="P7679" s="7">
        <v>1.96</v>
      </c>
      <c r="Q7679" s="7" t="s">
        <v>980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80</v>
      </c>
      <c r="P7680" s="7">
        <v>2.0089999999999999</v>
      </c>
      <c r="Q7680" s="7" t="s">
        <v>980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80</v>
      </c>
      <c r="P7681" s="7">
        <v>2.0470000000000002</v>
      </c>
      <c r="Q7681" s="7" t="s">
        <v>980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80</v>
      </c>
      <c r="P7682" s="7">
        <v>2.0190000000000001</v>
      </c>
      <c r="Q7682" s="7" t="s">
        <v>980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80</v>
      </c>
      <c r="P7683" s="7">
        <v>2.0299999999999998</v>
      </c>
      <c r="Q7683" s="7" t="s">
        <v>980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80</v>
      </c>
      <c r="P7684" s="7">
        <v>2.0230000000000001</v>
      </c>
      <c r="Q7684" s="7" t="s">
        <v>980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80</v>
      </c>
      <c r="P7685" s="7">
        <v>2.0049999999999999</v>
      </c>
      <c r="Q7685" s="7" t="s">
        <v>980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80</v>
      </c>
      <c r="P7686" s="7">
        <v>2.0459999999999998</v>
      </c>
      <c r="Q7686" s="7" t="s">
        <v>980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80</v>
      </c>
      <c r="P7687" s="7">
        <v>2.0510000000000002</v>
      </c>
      <c r="Q7687" s="7" t="s">
        <v>980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80</v>
      </c>
      <c r="P7688" s="7">
        <v>2.0099999999999998</v>
      </c>
      <c r="Q7688" s="7" t="s">
        <v>980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80</v>
      </c>
      <c r="P7689" s="7">
        <v>1.9670000000000001</v>
      </c>
      <c r="Q7689" s="7" t="s">
        <v>980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80</v>
      </c>
      <c r="P7690" s="7">
        <v>2.0099999999999998</v>
      </c>
      <c r="Q7690" s="7" t="s">
        <v>980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80</v>
      </c>
      <c r="P7691" s="7">
        <v>2.125</v>
      </c>
      <c r="Q7691" s="7" t="s">
        <v>980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80</v>
      </c>
      <c r="P7692" s="7">
        <v>2.1059999999999999</v>
      </c>
      <c r="Q7692" s="7" t="s">
        <v>980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80</v>
      </c>
      <c r="P7693" s="7">
        <v>2.1110000000000002</v>
      </c>
      <c r="Q7693" s="7" t="s">
        <v>980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80</v>
      </c>
      <c r="P7694" s="7">
        <v>2.0920000000000001</v>
      </c>
      <c r="Q7694" s="7" t="s">
        <v>980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80</v>
      </c>
      <c r="P7695" s="7">
        <v>2.1280000000000001</v>
      </c>
      <c r="Q7695" s="7" t="s">
        <v>980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80</v>
      </c>
      <c r="P7696" s="7">
        <v>2.1459999999999999</v>
      </c>
      <c r="Q7696" s="7" t="s">
        <v>980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80</v>
      </c>
      <c r="P7697" s="7">
        <v>2.13</v>
      </c>
      <c r="Q7697" s="7" t="s">
        <v>980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80</v>
      </c>
      <c r="P7698" s="7">
        <v>2.089</v>
      </c>
      <c r="Q7698" s="7" t="s">
        <v>980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80</v>
      </c>
      <c r="P7699" s="7">
        <v>2.1040000000000001</v>
      </c>
      <c r="Q7699" s="7" t="s">
        <v>980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80</v>
      </c>
      <c r="P7700" s="7">
        <v>2.1080000000000001</v>
      </c>
      <c r="Q7700" s="7" t="s">
        <v>980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80</v>
      </c>
      <c r="P7701" s="7">
        <v>2.1579999999999999</v>
      </c>
      <c r="Q7701" s="7" t="s">
        <v>980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80</v>
      </c>
      <c r="P7702" s="7">
        <v>2.1890000000000001</v>
      </c>
      <c r="Q7702" s="7" t="s">
        <v>980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80</v>
      </c>
      <c r="P7703" s="7">
        <v>2.2149999999999999</v>
      </c>
      <c r="Q7703" s="7" t="s">
        <v>980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80</v>
      </c>
      <c r="P7704" s="7">
        <v>2.218</v>
      </c>
      <c r="Q7704" s="7" t="s">
        <v>980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80</v>
      </c>
      <c r="P7705" s="7">
        <v>2.2730000000000001</v>
      </c>
      <c r="Q7705" s="7" t="s">
        <v>980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80</v>
      </c>
      <c r="P7706" s="7">
        <v>2.3370000000000002</v>
      </c>
      <c r="Q7706" s="7" t="s">
        <v>980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80</v>
      </c>
      <c r="P7707" s="7">
        <v>2.3109999999999999</v>
      </c>
      <c r="Q7707" s="7" t="s">
        <v>980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80</v>
      </c>
      <c r="P7708" s="7">
        <v>2.3090000000000002</v>
      </c>
      <c r="Q7708" s="7" t="s">
        <v>980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80</v>
      </c>
      <c r="P7709" s="7">
        <v>2.302</v>
      </c>
      <c r="Q7709" s="7" t="s">
        <v>980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80</v>
      </c>
      <c r="P7710" s="7">
        <v>2.1680000000000001</v>
      </c>
      <c r="Q7710" s="7" t="s">
        <v>980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80</v>
      </c>
      <c r="P7711" s="7">
        <v>2.1240000000000001</v>
      </c>
      <c r="Q7711" s="7" t="s">
        <v>980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80</v>
      </c>
      <c r="P7712" s="7">
        <v>2.0659999999999998</v>
      </c>
      <c r="Q7712" s="7" t="s">
        <v>980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80</v>
      </c>
      <c r="P7713" s="7">
        <v>2.0619999999999998</v>
      </c>
      <c r="Q7713" s="7" t="s">
        <v>980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80</v>
      </c>
      <c r="P7714" s="7">
        <v>2.044</v>
      </c>
      <c r="Q7714" s="7" t="s">
        <v>980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80</v>
      </c>
      <c r="P7715" s="7">
        <v>2.0920000000000001</v>
      </c>
      <c r="Q7715" s="7" t="s">
        <v>980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80</v>
      </c>
      <c r="P7716" s="7">
        <v>2.0609999999999999</v>
      </c>
      <c r="Q7716" s="7" t="s">
        <v>980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80</v>
      </c>
      <c r="P7717" s="7">
        <v>2.0870000000000002</v>
      </c>
      <c r="Q7717" s="7" t="s">
        <v>980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80</v>
      </c>
      <c r="P7718" s="7">
        <v>2.0699999999999998</v>
      </c>
      <c r="Q7718" s="7" t="s">
        <v>980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80</v>
      </c>
      <c r="P7719" s="7">
        <v>2.06</v>
      </c>
      <c r="Q7719" s="7" t="s">
        <v>980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80</v>
      </c>
      <c r="P7720" s="7">
        <v>2.0710000000000002</v>
      </c>
      <c r="Q7720" s="7" t="s">
        <v>980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80</v>
      </c>
      <c r="P7721" s="7">
        <v>2.0739999999999998</v>
      </c>
      <c r="Q7721" s="7" t="s">
        <v>980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80</v>
      </c>
      <c r="P7722" s="7">
        <v>2.0339999999999998</v>
      </c>
      <c r="Q7722" s="7" t="s">
        <v>980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80</v>
      </c>
      <c r="P7723" s="7">
        <v>2.0720000000000001</v>
      </c>
      <c r="Q7723" s="7" t="s">
        <v>980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80</v>
      </c>
      <c r="P7724" s="7">
        <v>2.1789999999999998</v>
      </c>
      <c r="Q7724" s="7" t="s">
        <v>980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80</v>
      </c>
      <c r="P7725" s="7">
        <v>2.1509999999999998</v>
      </c>
      <c r="Q7725" s="7" t="s">
        <v>980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80</v>
      </c>
      <c r="P7726" s="7">
        <v>2.1429999999999998</v>
      </c>
      <c r="Q7726" s="7" t="s">
        <v>980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80</v>
      </c>
      <c r="P7727" s="7">
        <v>2.1019999999999999</v>
      </c>
      <c r="Q7727" s="7" t="s">
        <v>980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80</v>
      </c>
      <c r="P7728" s="7">
        <v>2.0649999999999999</v>
      </c>
      <c r="Q7728" s="7" t="s">
        <v>980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80</v>
      </c>
      <c r="P7729" s="7">
        <v>2.052</v>
      </c>
      <c r="Q7729" s="7" t="s">
        <v>980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80</v>
      </c>
      <c r="P7730" s="7">
        <v>2.012</v>
      </c>
      <c r="Q7730" s="7" t="s">
        <v>980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80</v>
      </c>
      <c r="P7731" s="7">
        <v>2.0179999999999998</v>
      </c>
      <c r="Q7731" s="7" t="s">
        <v>980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80</v>
      </c>
      <c r="P7732" s="7">
        <v>1.9890000000000001</v>
      </c>
      <c r="Q7732" s="7" t="s">
        <v>980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80</v>
      </c>
      <c r="P7733" s="7">
        <v>2.0979999999999999</v>
      </c>
      <c r="Q7733" s="7" t="s">
        <v>980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80</v>
      </c>
      <c r="P7734" s="7">
        <v>2.0710000000000002</v>
      </c>
      <c r="Q7734" s="7" t="s">
        <v>980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80</v>
      </c>
      <c r="P7735" s="7">
        <v>2.069</v>
      </c>
      <c r="Q7735" s="7" t="s">
        <v>980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80</v>
      </c>
      <c r="P7736" s="7">
        <v>2.0979999999999999</v>
      </c>
      <c r="Q7736" s="7" t="s">
        <v>980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80</v>
      </c>
      <c r="P7737" s="7">
        <v>2.0619999999999998</v>
      </c>
      <c r="Q7737" s="7" t="s">
        <v>980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80</v>
      </c>
      <c r="P7738" s="7">
        <v>2.048</v>
      </c>
      <c r="Q7738" s="7" t="s">
        <v>980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80</v>
      </c>
      <c r="P7739" s="7">
        <v>2.048</v>
      </c>
      <c r="Q7739" s="7" t="s">
        <v>980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80</v>
      </c>
      <c r="P7740" s="7">
        <v>2.0110000000000001</v>
      </c>
      <c r="Q7740" s="7" t="s">
        <v>980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80</v>
      </c>
      <c r="P7741" s="7">
        <v>2.0390000000000001</v>
      </c>
      <c r="Q7741" s="7" t="s">
        <v>980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80</v>
      </c>
      <c r="P7742" s="7">
        <v>2.0720000000000001</v>
      </c>
      <c r="Q7742" s="7" t="s">
        <v>980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80</v>
      </c>
      <c r="P7743" s="7">
        <v>2.0880000000000001</v>
      </c>
      <c r="Q7743" s="7" t="s">
        <v>980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80</v>
      </c>
      <c r="P7744" s="7">
        <v>2.1339999999999999</v>
      </c>
      <c r="Q7744" s="7" t="s">
        <v>980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80</v>
      </c>
      <c r="P7745" s="7">
        <v>2.1059999999999999</v>
      </c>
      <c r="Q7745" s="7" t="s">
        <v>980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80</v>
      </c>
      <c r="P7746" s="7">
        <v>2.1070000000000002</v>
      </c>
      <c r="Q7746" s="7" t="s">
        <v>980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80</v>
      </c>
      <c r="P7747" s="7">
        <v>2.0950000000000002</v>
      </c>
      <c r="Q7747" s="7" t="s">
        <v>980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80</v>
      </c>
      <c r="P7748" s="7">
        <v>2.0649999999999999</v>
      </c>
      <c r="Q7748" s="7" t="s">
        <v>980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80</v>
      </c>
      <c r="P7749" s="7">
        <v>2.0190000000000001</v>
      </c>
      <c r="Q7749" s="7" t="s">
        <v>980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80</v>
      </c>
      <c r="P7750" s="7">
        <v>2.0270000000000001</v>
      </c>
      <c r="Q7750" s="7" t="s">
        <v>980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80</v>
      </c>
      <c r="P7751" s="7">
        <v>2.0270000000000001</v>
      </c>
      <c r="Q7751" s="7" t="s">
        <v>980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80</v>
      </c>
      <c r="P7752" s="7">
        <v>2.0270000000000001</v>
      </c>
      <c r="Q7752" s="7" t="s">
        <v>980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80</v>
      </c>
      <c r="P7753" s="7">
        <v>2.0339999999999998</v>
      </c>
      <c r="Q7753" s="7" t="s">
        <v>980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80</v>
      </c>
      <c r="P7754" s="7">
        <v>2.0720000000000001</v>
      </c>
      <c r="Q7754" s="7" t="s">
        <v>980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80</v>
      </c>
      <c r="P7755" s="7">
        <v>2.0859999999999999</v>
      </c>
      <c r="Q7755" s="7" t="s">
        <v>980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80</v>
      </c>
      <c r="P7756" s="7">
        <v>2.0649999999999999</v>
      </c>
      <c r="Q7756" s="7" t="s">
        <v>980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80</v>
      </c>
      <c r="P7757" s="7">
        <v>2.0880000000000001</v>
      </c>
      <c r="Q7757" s="7" t="s">
        <v>980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80</v>
      </c>
      <c r="P7758" s="7">
        <v>2.0920000000000001</v>
      </c>
      <c r="Q7758" s="7" t="s">
        <v>980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80</v>
      </c>
      <c r="P7759" s="7">
        <v>2.08</v>
      </c>
      <c r="Q7759" s="7" t="s">
        <v>980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80</v>
      </c>
      <c r="P7760" s="7">
        <v>2.1059999999999999</v>
      </c>
      <c r="Q7760" s="7" t="s">
        <v>980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80</v>
      </c>
      <c r="P7761" s="7">
        <v>2.1070000000000002</v>
      </c>
      <c r="Q7761" s="7" t="s">
        <v>980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80</v>
      </c>
      <c r="P7762" s="7">
        <v>2.097</v>
      </c>
      <c r="Q7762" s="7" t="s">
        <v>980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80</v>
      </c>
      <c r="P7763" s="7">
        <v>2.1139999999999999</v>
      </c>
      <c r="Q7763" s="7" t="s">
        <v>980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80</v>
      </c>
      <c r="P7764" s="7">
        <v>2.0990000000000002</v>
      </c>
      <c r="Q7764" s="7" t="s">
        <v>980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80</v>
      </c>
      <c r="P7765" s="7">
        <v>2.0550000000000002</v>
      </c>
      <c r="Q7765" s="7" t="s">
        <v>980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80</v>
      </c>
      <c r="P7766" s="7">
        <v>2.0550000000000002</v>
      </c>
      <c r="Q7766" s="7" t="s">
        <v>980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80</v>
      </c>
      <c r="P7767" s="7">
        <v>2.0790000000000002</v>
      </c>
      <c r="Q7767" s="7" t="s">
        <v>980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80</v>
      </c>
      <c r="P7768" s="7">
        <v>2.0950000000000002</v>
      </c>
      <c r="Q7768" s="7" t="s">
        <v>980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80</v>
      </c>
      <c r="P7769" s="7">
        <v>2.081</v>
      </c>
      <c r="Q7769" s="7" t="s">
        <v>980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80</v>
      </c>
      <c r="P7770" s="7">
        <v>2.0670000000000002</v>
      </c>
      <c r="Q7770" s="7" t="s">
        <v>980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80</v>
      </c>
      <c r="P7771" s="7">
        <v>2.0680000000000001</v>
      </c>
      <c r="Q7771" s="7" t="s">
        <v>980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80</v>
      </c>
      <c r="P7772" s="7">
        <v>2.0739999999999998</v>
      </c>
      <c r="Q7772" s="7" t="s">
        <v>980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80</v>
      </c>
      <c r="P7773" s="7">
        <v>2.085</v>
      </c>
      <c r="Q7773" s="7" t="s">
        <v>980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80</v>
      </c>
      <c r="P7774" s="7">
        <v>2.048</v>
      </c>
      <c r="Q7774" s="7" t="s">
        <v>980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80</v>
      </c>
      <c r="P7775" s="7">
        <v>2.0299999999999998</v>
      </c>
      <c r="Q7775" s="7" t="s">
        <v>980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80</v>
      </c>
      <c r="P7776" s="7">
        <v>2.0030000000000001</v>
      </c>
      <c r="Q7776" s="7" t="s">
        <v>980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80</v>
      </c>
      <c r="P7777" s="7">
        <v>2.0369999999999999</v>
      </c>
      <c r="Q7777" s="7" t="s">
        <v>980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80</v>
      </c>
      <c r="P7778" s="7">
        <v>2.0840000000000001</v>
      </c>
      <c r="Q7778" s="7" t="s">
        <v>980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80</v>
      </c>
      <c r="P7779" s="7">
        <v>2.0950000000000002</v>
      </c>
      <c r="Q7779" s="7" t="s">
        <v>980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80</v>
      </c>
      <c r="P7780" s="7">
        <v>2.1110000000000002</v>
      </c>
      <c r="Q7780" s="7" t="s">
        <v>980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80</v>
      </c>
      <c r="P7781" s="7">
        <v>2.1240000000000001</v>
      </c>
      <c r="Q7781" s="7" t="s">
        <v>980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80</v>
      </c>
      <c r="P7782" s="7">
        <v>2.1379999999999999</v>
      </c>
      <c r="Q7782" s="7" t="s">
        <v>980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80</v>
      </c>
      <c r="P7783" s="7">
        <v>2.202</v>
      </c>
      <c r="Q7783" s="7" t="s">
        <v>980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80</v>
      </c>
      <c r="P7784" s="7">
        <v>2.2490000000000001</v>
      </c>
      <c r="Q7784" s="7" t="s">
        <v>980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80</v>
      </c>
      <c r="P7785" s="7">
        <v>2.214</v>
      </c>
      <c r="Q7785" s="7" t="s">
        <v>980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80</v>
      </c>
      <c r="P7786" s="7">
        <v>2.218</v>
      </c>
      <c r="Q7786" s="7" t="s">
        <v>980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80</v>
      </c>
      <c r="P7787" s="7">
        <v>2.1760000000000002</v>
      </c>
      <c r="Q7787" s="7" t="s">
        <v>980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80</v>
      </c>
      <c r="P7788" s="7">
        <v>2.19</v>
      </c>
      <c r="Q7788" s="7" t="s">
        <v>980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80</v>
      </c>
      <c r="P7789" s="7">
        <v>2.1779999999999999</v>
      </c>
      <c r="Q7789" s="7" t="s">
        <v>980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80</v>
      </c>
      <c r="P7790" s="7">
        <v>2.1520000000000001</v>
      </c>
      <c r="Q7790" s="7" t="s">
        <v>980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80</v>
      </c>
      <c r="P7791" s="7">
        <v>2.1259999999999999</v>
      </c>
      <c r="Q7791" s="7" t="s">
        <v>980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80</v>
      </c>
      <c r="P7792" s="7">
        <v>2.1379999999999999</v>
      </c>
      <c r="Q7792" s="7" t="s">
        <v>980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80</v>
      </c>
      <c r="P7793" s="7">
        <v>2.1509999999999998</v>
      </c>
      <c r="Q7793" s="7" t="s">
        <v>980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80</v>
      </c>
      <c r="P7794" s="7">
        <v>2.169</v>
      </c>
      <c r="Q7794" s="7" t="s">
        <v>980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80</v>
      </c>
      <c r="P7795" s="7">
        <v>2.1749999999999998</v>
      </c>
      <c r="Q7795" s="7" t="s">
        <v>980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80</v>
      </c>
      <c r="P7796" s="7">
        <v>2.1920000000000002</v>
      </c>
      <c r="Q7796" s="7" t="s">
        <v>980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80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80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80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80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80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80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80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80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80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80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80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80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80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80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80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80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80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80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80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80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80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80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80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80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80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80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80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80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80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80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80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80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80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80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80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80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80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80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80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80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80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80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80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80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80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80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80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80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80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80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80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80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80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80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80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80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80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80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80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80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80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80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80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80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80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80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80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80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80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80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80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80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80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80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80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80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80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80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80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80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80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80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80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80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80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80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80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80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80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80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80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80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80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80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80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80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80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80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80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80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80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80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80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80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80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80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80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80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80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80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80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80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80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80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80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80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80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80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80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80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80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80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80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80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80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80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80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80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80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80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80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80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80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80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80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80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80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80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80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80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80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80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80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80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80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80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80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80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80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80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80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80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80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80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80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80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80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80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80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80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80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80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80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80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80</v>
      </c>
    </row>
    <row r="7962" spans="1:17">
      <c r="A7962" s="11">
        <v>38310</v>
      </c>
      <c r="B7962" s="7">
        <v>200411</v>
      </c>
      <c r="C7962" s="7">
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80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80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80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80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80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